">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p_Tbl1"/>
      <sheetName val="RED47"/>
      <sheetName val="Table"/>
      <sheetName val="Table_GEF"/>
      <sheetName val="sez_očist"/>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sheetData sheetId="11" refreshError="1">
        <row r="4">
          <cell r="B4" t="str">
            <v>Table 7.  Indonesia:  Domestic Financing</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sheetData>
      <sheetData sheetId="12" refreshError="1"/>
      <sheetData sheetId="13" refreshError="1"/>
      <sheetData sheetId="14" refreshError="1">
        <row r="4">
          <cell r="B4" t="str">
            <v>Table 1.  Indonesia:  Summary of Central Government Fiscal Operation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sheetData>
      <sheetData sheetId="15" refreshError="1"/>
      <sheetData sheetId="16" refreshError="1"/>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WE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R -WETA DAta"/>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row>
      </sheetData>
      <sheetData sheetId="8">
        <row r="5">
          <cell r="E5">
            <v>1</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15(data)"/>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Fig5(data)"/>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sheetData sheetId="5"/>
      <sheetData sheetId="6"/>
      <sheetData sheetId="7"/>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sheetData>
      <sheetData sheetId="4">
        <row r="6">
          <cell r="F6">
            <v>516.39877596936162</v>
          </cell>
        </row>
      </sheetData>
      <sheetData sheetId="5">
        <row r="4">
          <cell r="E4">
            <v>1</v>
          </cell>
        </row>
      </sheetData>
      <sheetData sheetId="6"/>
      <sheetData sheetId="7"/>
      <sheetData sheetId="8">
        <row r="14">
          <cell r="AT14" t="str">
            <v>Current</v>
          </cell>
        </row>
      </sheetData>
      <sheetData sheetId="9"/>
      <sheetData sheetId="10">
        <row r="4">
          <cell r="D4" t="str">
            <v>CoalMine</v>
          </cell>
        </row>
      </sheetData>
      <sheetData sheetId="11">
        <row r="5">
          <cell r="E5">
            <v>1</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row>
      </sheetData>
      <sheetData sheetId="13"/>
      <sheetData sheetId="14"/>
      <sheetData sheetId="15"/>
      <sheetData sheetId="16"/>
      <sheetData sheetId="17">
        <row r="3">
          <cell r="E3">
            <v>2018</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2">
          <cell r="P12">
            <v>2.499305748403224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row>
        <row r="7">
          <cell r="K7" t="str">
            <v>Upper middle income</v>
          </cell>
        </row>
        <row r="8">
          <cell r="K8" t="str">
            <v>Upper middle income</v>
          </cell>
        </row>
        <row r="9">
          <cell r="K9" t="str">
            <v>Lower middle income</v>
          </cell>
        </row>
        <row r="10">
          <cell r="K10" t="str">
            <v>Upper middle income</v>
          </cell>
        </row>
        <row r="11">
          <cell r="K11" t="str">
            <v>Lower middle income</v>
          </cell>
        </row>
        <row r="12">
          <cell r="K12" t="str">
            <v>Upper middle income</v>
          </cell>
        </row>
        <row r="13">
          <cell r="K13" t="str">
            <v>High income: nonOECD</v>
          </cell>
        </row>
        <row r="14">
          <cell r="K14" t="str">
            <v>Low income</v>
          </cell>
        </row>
        <row r="15">
          <cell r="K15" t="str">
            <v>High income: nonOECD</v>
          </cell>
        </row>
        <row r="16">
          <cell r="K16" t="str">
            <v>Upper middle income</v>
          </cell>
        </row>
        <row r="17">
          <cell r="K17" t="str">
            <v>Lower middle income</v>
          </cell>
        </row>
        <row r="18">
          <cell r="K18" t="str">
            <v>Low income</v>
          </cell>
        </row>
        <row r="19">
          <cell r="K19" t="str">
            <v>Lower middle income</v>
          </cell>
        </row>
        <row r="20">
          <cell r="K20" t="str">
            <v>Lower middle income</v>
          </cell>
        </row>
        <row r="21">
          <cell r="K21" t="str">
            <v>Upper middle income</v>
          </cell>
        </row>
        <row r="22">
          <cell r="K22" t="str">
            <v>Upper middle income</v>
          </cell>
        </row>
        <row r="23">
          <cell r="K23" t="str">
            <v>Upper middle income</v>
          </cell>
        </row>
        <row r="24">
          <cell r="K24" t="str">
            <v>Low income</v>
          </cell>
        </row>
        <row r="25">
          <cell r="K25" t="str">
            <v>Low income</v>
          </cell>
        </row>
        <row r="26">
          <cell r="K26" t="str">
            <v>Lower middle income</v>
          </cell>
        </row>
        <row r="27">
          <cell r="K27" t="str">
            <v>Lower middle income</v>
          </cell>
        </row>
        <row r="28">
          <cell r="K28" t="str">
            <v>Low income</v>
          </cell>
        </row>
        <row r="29">
          <cell r="K29" t="str">
            <v>Upper middle income</v>
          </cell>
        </row>
        <row r="30">
          <cell r="K30" t="str">
            <v>Lower middle income</v>
          </cell>
        </row>
        <row r="31">
          <cell r="K31" t="str">
            <v>Upper middle income</v>
          </cell>
        </row>
        <row r="32">
          <cell r="K32" t="str">
            <v>Lower middle income</v>
          </cell>
        </row>
        <row r="33">
          <cell r="K33" t="str">
            <v>Upper middle income</v>
          </cell>
        </row>
        <row r="34">
          <cell r="K34" t="str">
            <v>Lower middle income</v>
          </cell>
        </row>
        <row r="35">
          <cell r="K35" t="str">
            <v>High income: nonOECD</v>
          </cell>
        </row>
        <row r="36">
          <cell r="K36" t="str">
            <v>Upper middle income</v>
          </cell>
        </row>
        <row r="37">
          <cell r="K37" t="str">
            <v>High income: OECD</v>
          </cell>
        </row>
        <row r="38">
          <cell r="K38" t="str">
            <v>Upper middle income</v>
          </cell>
        </row>
        <row r="39">
          <cell r="K39" t="str">
            <v>Lower middle income</v>
          </cell>
        </row>
        <row r="40">
          <cell r="K40" t="str">
            <v>Lower middle income</v>
          </cell>
        </row>
        <row r="41">
          <cell r="K41" t="str">
            <v>Lower middle income</v>
          </cell>
        </row>
        <row r="42">
          <cell r="K42" t="str">
            <v>High income: nonOECD</v>
          </cell>
        </row>
        <row r="43">
          <cell r="K43" t="str">
            <v>Low income</v>
          </cell>
        </row>
        <row r="44">
          <cell r="K44" t="str">
            <v>High income: nonOECD</v>
          </cell>
        </row>
        <row r="45">
          <cell r="K45" t="str">
            <v>Low income</v>
          </cell>
        </row>
        <row r="46">
          <cell r="K46" t="str">
            <v>Upper middle income</v>
          </cell>
        </row>
        <row r="47">
          <cell r="K47" t="str">
            <v>Upper middle income</v>
          </cell>
        </row>
        <row r="48">
          <cell r="K48" t="str">
            <v>Low income</v>
          </cell>
        </row>
        <row r="49">
          <cell r="K49" t="str">
            <v>Lower middle income</v>
          </cell>
        </row>
        <row r="50">
          <cell r="K50" t="str">
            <v>Low income</v>
          </cell>
        </row>
        <row r="51">
          <cell r="K51" t="str">
            <v>Upper middle income</v>
          </cell>
        </row>
        <row r="52">
          <cell r="K52" t="str">
            <v>Lower middle income</v>
          </cell>
        </row>
        <row r="53">
          <cell r="K53" t="str">
            <v>Low income</v>
          </cell>
        </row>
        <row r="54">
          <cell r="K54" t="str">
            <v>Low income</v>
          </cell>
        </row>
        <row r="55">
          <cell r="K55" t="str">
            <v>Lower middle income</v>
          </cell>
        </row>
        <row r="56">
          <cell r="K56" t="str">
            <v>Low income</v>
          </cell>
        </row>
        <row r="57">
          <cell r="K57" t="str">
            <v>Lower middle income</v>
          </cell>
        </row>
        <row r="58">
          <cell r="K58" t="str">
            <v>High income: OECD</v>
          </cell>
        </row>
        <row r="59">
          <cell r="K59" t="str">
            <v>Lower middle income</v>
          </cell>
        </row>
        <row r="60">
          <cell r="K60" t="str">
            <v>Lower middle income</v>
          </cell>
        </row>
        <row r="61">
          <cell r="K61" t="str">
            <v>Upper middle income</v>
          </cell>
        </row>
        <row r="62">
          <cell r="K62" t="str">
            <v>Lower middle income</v>
          </cell>
        </row>
        <row r="63">
          <cell r="K63" t="str">
            <v>Upper middle income</v>
          </cell>
        </row>
        <row r="64">
          <cell r="K64" t="str">
            <v>Lower middle income</v>
          </cell>
        </row>
        <row r="65">
          <cell r="K65" t="str">
            <v>Upper middle income</v>
          </cell>
        </row>
        <row r="66">
          <cell r="K66" t="str">
            <v>Low income</v>
          </cell>
        </row>
        <row r="67">
          <cell r="K67" t="e">
            <v>#N/A</v>
          </cell>
        </row>
        <row r="68">
          <cell r="K68" t="str">
            <v>Low income</v>
          </cell>
        </row>
        <row r="69">
          <cell r="K69" t="str">
            <v>Low income</v>
          </cell>
        </row>
        <row r="70">
          <cell r="K70" t="str">
            <v>High income: nonOECD</v>
          </cell>
        </row>
        <row r="71">
          <cell r="K71" t="str">
            <v>Upper middle income</v>
          </cell>
        </row>
        <row r="72">
          <cell r="K72" t="str">
            <v>Lower middle income</v>
          </cell>
        </row>
        <row r="73">
          <cell r="K73" t="str">
            <v>Upper middle income</v>
          </cell>
        </row>
        <row r="74">
          <cell r="K74" t="str">
            <v>Upper middle income</v>
          </cell>
        </row>
        <row r="75">
          <cell r="K75" t="str">
            <v>Upper middle income</v>
          </cell>
        </row>
        <row r="76">
          <cell r="K76" t="str">
            <v>Upper middle income</v>
          </cell>
        </row>
        <row r="77">
          <cell r="K77" t="str">
            <v>Low income</v>
          </cell>
        </row>
        <row r="78">
          <cell r="K78" t="str">
            <v>Upper middle income</v>
          </cell>
        </row>
        <row r="79">
          <cell r="K79" t="str">
            <v>Low income</v>
          </cell>
        </row>
        <row r="80">
          <cell r="K80" t="str">
            <v>Low income</v>
          </cell>
        </row>
        <row r="81">
          <cell r="K81" t="str">
            <v>Upper middle income</v>
          </cell>
        </row>
        <row r="82">
          <cell r="K82" t="str">
            <v>Upper middle income</v>
          </cell>
        </row>
        <row r="83">
          <cell r="K83" t="str">
            <v>Lower middle income</v>
          </cell>
        </row>
        <row r="84">
          <cell r="K84" t="e">
            <v>#N/A</v>
          </cell>
        </row>
        <row r="85">
          <cell r="K85" t="str">
            <v>Lower middle income</v>
          </cell>
        </row>
        <row r="86">
          <cell r="K86" t="str">
            <v>Low income</v>
          </cell>
        </row>
        <row r="87">
          <cell r="K87" t="str">
            <v>Upper middle income</v>
          </cell>
        </row>
        <row r="88">
          <cell r="K88" t="str">
            <v>Low income</v>
          </cell>
        </row>
        <row r="89">
          <cell r="K89" t="str">
            <v>Lower middle income</v>
          </cell>
        </row>
        <row r="90">
          <cell r="K90" t="str">
            <v>Low income</v>
          </cell>
        </row>
        <row r="91">
          <cell r="K91" t="str">
            <v>Lower middle income</v>
          </cell>
        </row>
        <row r="92">
          <cell r="K92" t="str">
            <v>High income: nonOECD</v>
          </cell>
        </row>
        <row r="93">
          <cell r="K93" t="str">
            <v>Lower middle income</v>
          </cell>
        </row>
        <row r="94">
          <cell r="K94" t="str">
            <v>Upper middle income</v>
          </cell>
        </row>
        <row r="95">
          <cell r="K95" t="str">
            <v>Lower middle income</v>
          </cell>
        </row>
        <row r="96">
          <cell r="K96" t="str">
            <v>Lower middle income</v>
          </cell>
        </row>
        <row r="97">
          <cell r="K97" t="str">
            <v>Upper middle income</v>
          </cell>
        </row>
        <row r="98">
          <cell r="K98" t="str">
            <v>Lower middle income</v>
          </cell>
        </row>
        <row r="99">
          <cell r="K99" t="str">
            <v>High income: OECD</v>
          </cell>
        </row>
        <row r="100">
          <cell r="K100" t="str">
            <v>Upper middle income</v>
          </cell>
        </row>
        <row r="101">
          <cell r="K101" t="str">
            <v>Upper middle income</v>
          </cell>
        </row>
        <row r="102">
          <cell r="K102" t="str">
            <v>Low income</v>
          </cell>
        </row>
        <row r="103">
          <cell r="K103" t="str">
            <v>Lower middle income</v>
          </cell>
        </row>
        <row r="104">
          <cell r="K104" t="str">
            <v>Lower middle income</v>
          </cell>
        </row>
        <row r="105">
          <cell r="K105" t="e">
            <v>#N/A</v>
          </cell>
        </row>
        <row r="106">
          <cell r="K106" t="str">
            <v>Low income</v>
          </cell>
        </row>
        <row r="107">
          <cell r="K107" t="str">
            <v>High income: OECD</v>
          </cell>
        </row>
        <row r="108">
          <cell r="K108" t="str">
            <v>High income: OECD</v>
          </cell>
        </row>
        <row r="109">
          <cell r="K109" t="str">
            <v>Upper middle income</v>
          </cell>
        </row>
        <row r="110">
          <cell r="K110" t="str">
            <v>Lower middle income</v>
          </cell>
        </row>
        <row r="111">
          <cell r="K111" t="str">
            <v>Lower middle income</v>
          </cell>
        </row>
        <row r="112">
          <cell r="K112" t="str">
            <v>Lower middle income</v>
          </cell>
        </row>
        <row r="113">
          <cell r="K113" t="str">
            <v>Low income</v>
          </cell>
        </row>
        <row r="114">
          <cell r="K114" t="str">
            <v>Low income</v>
          </cell>
        </row>
        <row r="115">
          <cell r="K115" t="str">
            <v>Lower middle income</v>
          </cell>
        </row>
        <row r="116">
          <cell r="K116" t="str">
            <v>Low income</v>
          </cell>
        </row>
        <row r="117">
          <cell r="K117" t="str">
            <v>High income: nonOECD</v>
          </cell>
        </row>
        <row r="118">
          <cell r="K118" t="str">
            <v>Lower middle income</v>
          </cell>
        </row>
        <row r="119">
          <cell r="K119" t="str">
            <v>Upper middle income</v>
          </cell>
        </row>
        <row r="120">
          <cell r="K120" t="str">
            <v>Low income</v>
          </cell>
        </row>
        <row r="121">
          <cell r="K121" t="str">
            <v>Lower middle income</v>
          </cell>
        </row>
        <row r="122">
          <cell r="K122" t="str">
            <v>High income: nonOECD</v>
          </cell>
        </row>
        <row r="123">
          <cell r="K123" t="str">
            <v>Upper middle income</v>
          </cell>
        </row>
        <row r="124">
          <cell r="K124" t="str">
            <v>Lower middle income</v>
          </cell>
        </row>
        <row r="125">
          <cell r="K125" t="str">
            <v>Upper middle income</v>
          </cell>
        </row>
        <row r="126">
          <cell r="K126" t="str">
            <v>Lower middle income</v>
          </cell>
        </row>
        <row r="127">
          <cell r="K127" t="str">
            <v>Lower middle income</v>
          </cell>
        </row>
        <row r="128">
          <cell r="K128" t="str">
            <v>Low income</v>
          </cell>
        </row>
        <row r="129">
          <cell r="K129" t="str">
            <v>Low income</v>
          </cell>
        </row>
      </sheetData>
      <sheetData sheetId="2" refreshError="1"/>
      <sheetData sheetId="3" refreshError="1"/>
      <sheetData sheetId="4">
        <row r="3">
          <cell r="B3" t="str">
            <v>Afghanistan</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I5" t="str">
            <v>(Eth. Cents)</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1"/>
      <sheetName val="podaci"/>
      <sheetName val="Sheet1"/>
      <sheetName val="Sheet2"/>
      <sheetName val="povrce detaljno"/>
      <sheetName val="povrce grupisano"/>
      <sheetName val="voce detaljno"/>
      <sheetName val="voce grupisano"/>
      <sheetName val="voce i povrce grupisano"/>
    </sheetNames>
    <sheetDataSet>
      <sheetData sheetId="0" refreshError="1"/>
      <sheetData sheetId="1">
        <row r="1">
          <cell r="B1" t="str">
            <v>ponder</v>
          </cell>
          <cell r="G1" t="str">
            <v>label x</v>
          </cell>
          <cell r="H1" t="str">
            <v>label y</v>
          </cell>
        </row>
      </sheetData>
      <sheetData sheetId="2"/>
      <sheetData sheetId="3"/>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sheetData sheetId="3" refreshError="1"/>
      <sheetData sheetId="4" refreshError="1"/>
      <sheetData sheetId="5" refreshError="1">
        <row r="10">
          <cell r="L10">
            <v>58.544952375632747</v>
          </cell>
        </row>
        <row r="92">
          <cell r="D92">
            <v>2.1780080056510477E-2</v>
          </cell>
        </row>
        <row r="93">
          <cell r="D93">
            <v>0.24158229338356488</v>
          </cell>
        </row>
        <row r="94">
          <cell r="D94">
            <v>9.9011066635271955E-2</v>
          </cell>
        </row>
        <row r="95">
          <cell r="D95">
            <v>0.3672003767365199</v>
          </cell>
        </row>
        <row r="96">
          <cell r="D96">
            <v>0.14268895691076053</v>
          </cell>
        </row>
        <row r="97">
          <cell r="D9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eficijenti cl 5"/>
      <sheetName val="пој. ануитет -ГЕОМ. ПРОГР."/>
      <sheetName val="koeficijenti cl 4"/>
      <sheetName val="???. ??????? -????. ?????."/>
    </sheetNames>
    <sheetDataSet>
      <sheetData sheetId="0"/>
      <sheetData sheetId="1">
        <row r="30">
          <cell r="C30">
            <v>11601.170783317388</v>
          </cell>
        </row>
      </sheetData>
      <sheetData sheetId="2"/>
      <sheetData sheetId="3">
        <row r="30">
          <cell r="C30">
            <v>11601.170783317388</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theme/theme1.xml><?xml version="1.0" encoding="utf-8"?>
<a:theme xmlns:a="http://schemas.openxmlformats.org/drawingml/2006/main" name="Office Theme">
  <a:themeElements>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vertOverflow="clip" horzOverflow="clip" rtlCol="0" anchor="t"/>
      <a:lstStyle>
        <a:defPPr algn="l">
          <a:defRPr sz="1100"/>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theme/themeOverride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G9905"/>
  <sheetViews>
    <sheetView showGridLines="0" zoomScale="140" zoomScaleNormal="140" zoomScaleSheetLayoutView="100" workbookViewId="0">
      <selection activeCell="C7" sqref="C7"/>
    </sheetView>
  </sheetViews>
  <sheetFormatPr defaultColWidth="9.140625" defaultRowHeight="12.75"/>
  <cols>
    <col min="1" max="1" width="5.7109375" style="13" customWidth="1"/>
    <col min="2" max="2" width="39.85546875" style="13" customWidth="1"/>
    <col min="3" max="3" width="10.7109375" style="13" customWidth="1"/>
    <col min="4" max="4" width="39.85546875" style="13" customWidth="1"/>
    <col min="5" max="5" width="1.7109375" style="13" customWidth="1"/>
    <col min="6" max="6" width="5.7109375" style="13" customWidth="1"/>
    <col min="7" max="7" width="15" style="23" customWidth="1"/>
    <col min="8" max="8" width="15.7109375" style="23" customWidth="1"/>
    <col min="9" max="9" width="8" style="23" bestFit="1" customWidth="1"/>
    <col min="10" max="10" width="12.42578125" style="23" customWidth="1"/>
    <col min="11" max="11" width="14" style="13" customWidth="1"/>
    <col min="12" max="12" width="7" style="13" bestFit="1" customWidth="1"/>
    <col min="13" max="13" width="10.7109375" style="13" customWidth="1"/>
    <col min="14" max="14" width="9.140625" style="13" customWidth="1"/>
    <col min="15" max="15" width="9.140625" style="13" bestFit="1" customWidth="1"/>
    <col min="16" max="29" width="9.140625" style="13"/>
    <col min="30" max="30" width="21.42578125" style="13" bestFit="1" customWidth="1"/>
    <col min="31" max="16384" width="9.140625" style="13"/>
  </cols>
  <sheetData>
    <row r="1" spans="1:33" ht="12" customHeight="1">
      <c r="A1" s="22" t="s">
        <v>0</v>
      </c>
      <c r="O1" s="24"/>
      <c r="AD1" s="24"/>
    </row>
    <row r="2" spans="1:33" ht="12" customHeight="1">
      <c r="A2" s="22" t="s">
        <v>1</v>
      </c>
      <c r="O2" s="24"/>
      <c r="AD2" s="24"/>
    </row>
    <row r="3" spans="1:33" ht="15" customHeight="1">
      <c r="C3" s="22"/>
      <c r="O3" s="24"/>
      <c r="AD3" s="24"/>
    </row>
    <row r="4" spans="1:33" ht="225.75" customHeight="1">
      <c r="B4" s="19"/>
      <c r="C4" s="22"/>
      <c r="D4" s="19"/>
      <c r="O4" s="24"/>
      <c r="AD4" s="24"/>
    </row>
    <row r="5" spans="1:33" ht="15" customHeight="1">
      <c r="C5" s="22"/>
      <c r="O5" s="24"/>
      <c r="AD5" s="24"/>
    </row>
    <row r="6" spans="1:33" s="29" customFormat="1" ht="12" customHeight="1">
      <c r="G6" s="32" t="s">
        <v>0</v>
      </c>
      <c r="H6" s="33"/>
      <c r="I6" s="33"/>
      <c r="J6" s="30"/>
      <c r="AG6" s="31"/>
    </row>
    <row r="7" spans="1:33" s="29" customFormat="1" ht="12" customHeight="1">
      <c r="D7" s="97"/>
      <c r="G7" s="32" t="s">
        <v>1</v>
      </c>
      <c r="H7" s="33"/>
      <c r="I7" s="33"/>
      <c r="J7" s="30"/>
      <c r="AG7" s="31"/>
    </row>
    <row r="8" spans="1:33" ht="56.25">
      <c r="G8" s="134"/>
      <c r="H8" s="134"/>
      <c r="I8" s="135" t="s">
        <v>97</v>
      </c>
      <c r="J8" s="135" t="s">
        <v>88</v>
      </c>
      <c r="K8" s="135" t="s">
        <v>87</v>
      </c>
      <c r="L8" s="135" t="s">
        <v>5</v>
      </c>
      <c r="M8" s="135" t="s">
        <v>89</v>
      </c>
      <c r="N8" s="135" t="s">
        <v>6</v>
      </c>
      <c r="O8" s="135" t="s">
        <v>99</v>
      </c>
      <c r="AD8" s="24"/>
    </row>
    <row r="9" spans="1:33" ht="45">
      <c r="G9" s="134"/>
      <c r="H9" s="134"/>
      <c r="I9" s="135" t="s">
        <v>98</v>
      </c>
      <c r="J9" s="135" t="s">
        <v>91</v>
      </c>
      <c r="K9" s="135" t="s">
        <v>90</v>
      </c>
      <c r="L9" s="135" t="s">
        <v>3</v>
      </c>
      <c r="M9" s="135" t="s">
        <v>92</v>
      </c>
      <c r="N9" s="135" t="s">
        <v>4</v>
      </c>
      <c r="O9" s="135" t="s">
        <v>100</v>
      </c>
      <c r="AD9" s="24"/>
    </row>
    <row r="10" spans="1:33" s="98" customFormat="1" ht="24" customHeight="1">
      <c r="G10" s="136" t="s">
        <v>93</v>
      </c>
      <c r="H10" s="136" t="s">
        <v>94</v>
      </c>
      <c r="I10" s="137">
        <v>2.9191327309253268</v>
      </c>
      <c r="J10" s="137">
        <v>2.5116640531608034</v>
      </c>
      <c r="K10" s="137">
        <v>2.5031312427239607</v>
      </c>
      <c r="L10" s="137">
        <v>2.9191327309253268</v>
      </c>
      <c r="M10" s="137">
        <v>2.8995937675784389</v>
      </c>
      <c r="N10" s="137">
        <v>2.9191327309253268</v>
      </c>
      <c r="O10" s="137">
        <v>2.7393977580070867</v>
      </c>
    </row>
    <row r="11" spans="1:33" s="98" customFormat="1" ht="33.75">
      <c r="G11" s="138" t="s">
        <v>95</v>
      </c>
      <c r="H11" s="138" t="s">
        <v>96</v>
      </c>
      <c r="I11" s="137"/>
      <c r="J11" s="137">
        <v>0.40746867776452322</v>
      </c>
      <c r="K11" s="137">
        <v>0.41600148820136629</v>
      </c>
      <c r="L11" s="137">
        <v>0.48138229591384007</v>
      </c>
      <c r="M11" s="137">
        <v>1.9538963346888E-2</v>
      </c>
      <c r="N11" s="137">
        <v>0.18189186048080952</v>
      </c>
      <c r="O11" s="137"/>
    </row>
    <row r="12" spans="1:33" s="98" customFormat="1" ht="15" customHeight="1">
      <c r="G12" s="99"/>
      <c r="I12" s="99"/>
      <c r="J12" s="99"/>
      <c r="O12" s="103"/>
    </row>
    <row r="13" spans="1:33" s="98" customFormat="1" ht="15" customHeight="1">
      <c r="G13" s="99"/>
      <c r="I13" s="103">
        <v>2.9191327309253268</v>
      </c>
      <c r="J13" s="103">
        <v>-0.40746867776452322</v>
      </c>
      <c r="K13" s="103">
        <v>-0.41600148820136629</v>
      </c>
      <c r="L13" s="103">
        <v>0.48138229591384007</v>
      </c>
      <c r="M13" s="103">
        <v>-1.9538963346887983E-2</v>
      </c>
      <c r="N13" s="103">
        <v>0.18189186048080952</v>
      </c>
      <c r="O13" s="103">
        <v>2.7393977580070867</v>
      </c>
    </row>
    <row r="14" spans="1:33" s="98" customFormat="1" ht="15" customHeight="1">
      <c r="G14" s="99"/>
      <c r="H14" s="99"/>
      <c r="I14" s="101"/>
      <c r="J14" s="102"/>
      <c r="K14" s="102"/>
      <c r="M14" s="101"/>
      <c r="N14" s="101"/>
      <c r="O14" s="101"/>
    </row>
    <row r="15" spans="1:33" s="98" customFormat="1" ht="15" customHeight="1">
      <c r="G15" s="99"/>
      <c r="H15" s="99"/>
      <c r="I15" s="100"/>
      <c r="J15" s="100"/>
    </row>
    <row r="16" spans="1:33" ht="15" customHeight="1">
      <c r="I16" s="100"/>
      <c r="J16" s="100"/>
    </row>
    <row r="17" spans="9:10" ht="15" customHeight="1">
      <c r="I17" s="100"/>
      <c r="J17" s="100"/>
    </row>
    <row r="18" spans="9:10" ht="15" customHeight="1"/>
    <row r="19" spans="9:10" ht="15" customHeight="1"/>
    <row r="20" spans="9:10" ht="15" customHeight="1"/>
    <row r="21" spans="9:10" ht="15" customHeight="1"/>
    <row r="22" spans="9:10" ht="15" customHeight="1"/>
    <row r="23" spans="9:10" ht="15" customHeight="1"/>
    <row r="24" spans="9:10" ht="15" customHeight="1"/>
    <row r="25" spans="9:10" ht="15" customHeight="1"/>
    <row r="26" spans="9:10" ht="15" customHeight="1"/>
    <row r="27" spans="9:10" ht="15" customHeight="1"/>
    <row r="28" spans="9:10" ht="15" customHeight="1"/>
    <row r="29" spans="9:10" ht="15" customHeight="1"/>
    <row r="30" spans="9:10" ht="15" customHeight="1"/>
    <row r="31" spans="9:10" ht="15" customHeight="1"/>
    <row r="32" spans="9: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sheetData>
  <pageMargins left="0.70866141732283472" right="0.70866141732283472" top="1.4173228346456694" bottom="0.74803149606299213" header="0.31496062992125984" footer="0.31496062992125984"/>
  <pageSetup paperSize="9" scale="42"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colBreaks count="1" manualBreakCount="1">
    <brk id="1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V9836"/>
  <sheetViews>
    <sheetView showGridLines="0" zoomScale="130" zoomScaleNormal="130" zoomScaleSheetLayoutView="100" workbookViewId="0">
      <selection activeCell="D8" sqref="D8"/>
    </sheetView>
  </sheetViews>
  <sheetFormatPr defaultColWidth="9.140625" defaultRowHeight="12.75"/>
  <cols>
    <col min="1" max="1" width="5.7109375" style="13" customWidth="1"/>
    <col min="2" max="2" width="39.85546875" style="13" customWidth="1"/>
    <col min="3" max="3" width="10.7109375" style="13" customWidth="1"/>
    <col min="4" max="4" width="39.85546875" style="13" customWidth="1"/>
    <col min="5" max="5" width="1.7109375" style="13" customWidth="1"/>
    <col min="6" max="6" width="5.7109375" style="13" customWidth="1"/>
    <col min="7" max="7" width="10.7109375" style="23" customWidth="1"/>
    <col min="8" max="8" width="12.5703125" style="23" customWidth="1"/>
    <col min="9" max="10" width="10.7109375" style="23" customWidth="1"/>
    <col min="11" max="21" width="9.140625" style="13"/>
    <col min="22" max="22" width="21.42578125" style="13" bestFit="1" customWidth="1"/>
    <col min="23" max="16384" width="9.140625" style="13"/>
  </cols>
  <sheetData>
    <row r="1" spans="1:22" ht="12" customHeight="1">
      <c r="A1" s="22" t="s">
        <v>0</v>
      </c>
      <c r="V1" s="24"/>
    </row>
    <row r="2" spans="1:22" ht="12" customHeight="1">
      <c r="A2" s="22" t="s">
        <v>1</v>
      </c>
      <c r="V2" s="24"/>
    </row>
    <row r="3" spans="1:22" ht="15" customHeight="1">
      <c r="C3" s="22"/>
      <c r="V3" s="24"/>
    </row>
    <row r="4" spans="1:22" ht="202.7" customHeight="1">
      <c r="B4" s="19"/>
      <c r="C4" s="41"/>
      <c r="D4" s="19"/>
      <c r="V4" s="24"/>
    </row>
    <row r="5" spans="1:22" ht="15" customHeight="1">
      <c r="B5" s="17"/>
      <c r="C5" s="41"/>
      <c r="D5" s="17"/>
      <c r="V5" s="24"/>
    </row>
    <row r="6" spans="1:22" s="29" customFormat="1" ht="33" customHeight="1">
      <c r="D6" s="48"/>
      <c r="G6" s="32" t="s">
        <v>0</v>
      </c>
      <c r="H6" s="33"/>
      <c r="I6" s="33"/>
      <c r="J6" s="30"/>
      <c r="V6" s="31"/>
    </row>
    <row r="7" spans="1:22" s="29" customFormat="1" ht="12" customHeight="1">
      <c r="G7" s="32" t="s">
        <v>1</v>
      </c>
      <c r="H7" s="33"/>
      <c r="I7" s="33"/>
      <c r="J7" s="30"/>
      <c r="V7" s="31"/>
    </row>
    <row r="8" spans="1:22" ht="22.5">
      <c r="G8" s="25"/>
      <c r="H8" s="44" t="s">
        <v>64</v>
      </c>
      <c r="I8" s="44" t="s">
        <v>65</v>
      </c>
      <c r="J8" s="44" t="s">
        <v>6</v>
      </c>
      <c r="V8" s="24"/>
    </row>
    <row r="9" spans="1:22" ht="33.75">
      <c r="G9" s="25"/>
      <c r="H9" s="26" t="s">
        <v>63</v>
      </c>
      <c r="I9" s="26" t="s">
        <v>62</v>
      </c>
      <c r="J9" s="26" t="s">
        <v>4</v>
      </c>
      <c r="V9" s="24"/>
    </row>
    <row r="10" spans="1:22" ht="15" customHeight="1">
      <c r="G10" s="34">
        <v>45015</v>
      </c>
      <c r="H10" s="28">
        <v>11.245605625140811</v>
      </c>
      <c r="I10" s="28">
        <v>5.5855562810149388</v>
      </c>
      <c r="J10" s="28">
        <v>5.6892325364286558</v>
      </c>
    </row>
    <row r="11" spans="1:22" ht="15" customHeight="1">
      <c r="G11" s="34">
        <v>45046</v>
      </c>
      <c r="H11" s="28">
        <v>11.091672913709345</v>
      </c>
      <c r="I11" s="28">
        <v>5.475894642561955</v>
      </c>
      <c r="J11" s="28">
        <v>5.6291578689476856</v>
      </c>
    </row>
    <row r="12" spans="1:22" ht="15" customHeight="1">
      <c r="G12" s="34">
        <v>45076</v>
      </c>
      <c r="H12" s="28">
        <v>10.376177728280524</v>
      </c>
      <c r="I12" s="28">
        <v>5.35</v>
      </c>
      <c r="J12" s="28">
        <v>5.05</v>
      </c>
    </row>
    <row r="13" spans="1:22" ht="15" customHeight="1">
      <c r="G13" s="34">
        <v>45107</v>
      </c>
      <c r="H13" s="28">
        <v>9.8779028247143401</v>
      </c>
      <c r="I13" s="28">
        <v>5.1850168073218663</v>
      </c>
      <c r="J13" s="28">
        <v>4.7148944523927048</v>
      </c>
    </row>
    <row r="14" spans="1:22" ht="15" customHeight="1">
      <c r="G14" s="34">
        <v>45137</v>
      </c>
      <c r="H14" s="28">
        <v>9.3830050780054677</v>
      </c>
      <c r="I14" s="28">
        <v>4.9304274568903033</v>
      </c>
      <c r="J14" s="28">
        <v>4.4740821071463266</v>
      </c>
    </row>
    <row r="15" spans="1:22" ht="15" customHeight="1">
      <c r="G15" s="34">
        <v>45168</v>
      </c>
      <c r="H15" s="28">
        <v>9.0452340628275181</v>
      </c>
      <c r="I15" s="28">
        <v>4.667757702450583</v>
      </c>
      <c r="J15" s="28">
        <v>4.3950256073516734</v>
      </c>
    </row>
    <row r="16" spans="1:22" ht="15" customHeight="1">
      <c r="G16" s="34">
        <v>45199</v>
      </c>
      <c r="H16" s="28">
        <v>8.209558392092319</v>
      </c>
      <c r="I16" s="28">
        <v>4.24</v>
      </c>
      <c r="J16" s="28">
        <v>3.98</v>
      </c>
    </row>
    <row r="17" spans="7:10" ht="15" customHeight="1">
      <c r="G17" s="34">
        <v>45230</v>
      </c>
      <c r="H17" s="28">
        <v>7.3134347549377736</v>
      </c>
      <c r="I17" s="28">
        <v>3.8107688097508676</v>
      </c>
      <c r="J17" s="28">
        <v>3.5178782633515486</v>
      </c>
    </row>
    <row r="18" spans="7:10" ht="15" customHeight="1">
      <c r="G18" s="34">
        <v>45260</v>
      </c>
      <c r="H18" s="28">
        <v>6.9546184919163636</v>
      </c>
      <c r="I18" s="28">
        <v>3.56</v>
      </c>
      <c r="J18" s="28">
        <v>3.41</v>
      </c>
    </row>
    <row r="19" spans="7:10" ht="15" customHeight="1">
      <c r="G19" s="34">
        <v>45291</v>
      </c>
      <c r="H19" s="28">
        <v>6.5149034905985559</v>
      </c>
      <c r="I19" s="28">
        <v>3.26</v>
      </c>
      <c r="J19" s="28">
        <v>3.2</v>
      </c>
    </row>
    <row r="20" spans="7:10" ht="15" customHeight="1">
      <c r="G20" s="34">
        <v>45322</v>
      </c>
      <c r="H20" s="28">
        <v>5.9012621299144712</v>
      </c>
      <c r="I20" s="28">
        <v>2.9414109897855232</v>
      </c>
      <c r="J20" s="28">
        <v>2.9761120215669488</v>
      </c>
    </row>
    <row r="21" spans="7:10" ht="15" customHeight="1">
      <c r="G21" s="34">
        <v>45351</v>
      </c>
      <c r="H21" s="28">
        <v>5.1454766361345321</v>
      </c>
      <c r="I21" s="28">
        <v>2.6865451983397506</v>
      </c>
      <c r="J21" s="28">
        <v>2.4760177562540306</v>
      </c>
    </row>
    <row r="22" spans="7:10" ht="15" customHeight="1">
      <c r="G22" s="34">
        <v>45382</v>
      </c>
      <c r="H22" s="28">
        <v>5.0356929875134568</v>
      </c>
      <c r="I22" s="28">
        <v>2.2892300189381993</v>
      </c>
      <c r="J22" s="28">
        <v>2.7464629642773968</v>
      </c>
    </row>
    <row r="23" spans="7:10" ht="15" customHeight="1">
      <c r="G23" s="34">
        <v>45412</v>
      </c>
      <c r="H23" s="28">
        <v>4.7881438481574463</v>
      </c>
      <c r="I23" s="28">
        <v>2.0919171590890429</v>
      </c>
      <c r="J23" s="28">
        <v>2.7142346320967126</v>
      </c>
    </row>
    <row r="24" spans="7:10" ht="15" customHeight="1">
      <c r="G24" s="34">
        <v>45443</v>
      </c>
      <c r="H24" s="28">
        <v>5.0398123816872271</v>
      </c>
      <c r="I24" s="28">
        <v>1.8120358209424123</v>
      </c>
      <c r="J24" s="28">
        <v>3.2277765636801665</v>
      </c>
    </row>
    <row r="25" spans="7:10" ht="15" customHeight="1">
      <c r="G25" s="34">
        <v>45473</v>
      </c>
      <c r="H25" s="28">
        <v>5.0890039899583712</v>
      </c>
      <c r="I25" s="28">
        <v>1.6722024396245885</v>
      </c>
      <c r="J25" s="28">
        <v>3.4344145587714188</v>
      </c>
    </row>
    <row r="26" spans="7:10" ht="15" customHeight="1">
      <c r="G26" s="34">
        <v>45504</v>
      </c>
      <c r="H26" s="28">
        <v>5.0863147803952984</v>
      </c>
      <c r="I26" s="28">
        <v>1.5443070751317345</v>
      </c>
      <c r="J26" s="28">
        <v>3.5609288742842922</v>
      </c>
    </row>
    <row r="27" spans="7:10" ht="15" customHeight="1">
      <c r="G27" s="34">
        <v>45535</v>
      </c>
      <c r="H27" s="28">
        <v>5.1706346937647254</v>
      </c>
      <c r="I27" s="28">
        <v>1.5003368486939983</v>
      </c>
      <c r="J27" s="28">
        <v>3.6817691563013772</v>
      </c>
    </row>
    <row r="28" spans="7:10" ht="15" customHeight="1">
      <c r="G28" s="34">
        <v>45565</v>
      </c>
      <c r="H28" s="28">
        <v>5.3442594824310277</v>
      </c>
      <c r="I28" s="28">
        <v>1.4085344626396152</v>
      </c>
      <c r="J28" s="28">
        <v>3.9422068730882742</v>
      </c>
    </row>
    <row r="29" spans="7:10" ht="15" customHeight="1">
      <c r="G29" s="34">
        <v>45596</v>
      </c>
      <c r="H29" s="28">
        <v>5.4532832685140136</v>
      </c>
      <c r="I29" s="28">
        <v>1.5457674563703643</v>
      </c>
      <c r="J29" s="28">
        <v>3.9118183315433503</v>
      </c>
    </row>
    <row r="30" spans="7:10" ht="15" customHeight="1">
      <c r="G30" s="34">
        <v>45626</v>
      </c>
      <c r="H30" s="28">
        <v>5.411131504178158</v>
      </c>
      <c r="I30" s="28">
        <v>1.6065555608925264</v>
      </c>
      <c r="J30" s="28">
        <v>3.8032204257423716</v>
      </c>
    </row>
    <row r="31" spans="7:10" ht="15" customHeight="1">
      <c r="G31" s="34">
        <v>45657</v>
      </c>
      <c r="H31" s="137">
        <v>5.2889741096241636</v>
      </c>
      <c r="I31" s="137">
        <v>1.6305896883808966</v>
      </c>
      <c r="J31" s="137">
        <v>3.6582086884450837</v>
      </c>
    </row>
    <row r="32" spans="7:10" ht="15" customHeight="1">
      <c r="G32" s="34">
        <v>45688</v>
      </c>
      <c r="H32" s="137">
        <v>5.5935676782294763</v>
      </c>
      <c r="I32" s="137">
        <v>1.7254053790073356</v>
      </c>
      <c r="J32" s="137">
        <v>3.8681622992218987</v>
      </c>
    </row>
    <row r="33" spans="7:11" ht="15" customHeight="1">
      <c r="G33" s="34">
        <v>45716</v>
      </c>
      <c r="H33" s="137">
        <v>5.6426799603242443</v>
      </c>
      <c r="I33" s="137">
        <v>1.7742398038971936</v>
      </c>
      <c r="J33" s="137">
        <v>3.8684287372802961</v>
      </c>
    </row>
    <row r="34" spans="7:11" ht="15" customHeight="1">
      <c r="G34" s="34">
        <v>45747</v>
      </c>
      <c r="H34" s="137">
        <v>5.1484868226559399</v>
      </c>
      <c r="I34" s="137">
        <v>1.716899229300473</v>
      </c>
      <c r="J34" s="137">
        <v>3.4315742630033279</v>
      </c>
    </row>
    <row r="35" spans="7:11" ht="15" customHeight="1">
      <c r="G35" s="34">
        <v>45777</v>
      </c>
      <c r="H35" s="137">
        <v>4.9627012885337791</v>
      </c>
      <c r="I35" s="137">
        <v>1.696164597148065</v>
      </c>
      <c r="J35" s="137">
        <v>3.266494109985981</v>
      </c>
    </row>
    <row r="36" spans="7:11" ht="15" customHeight="1">
      <c r="G36" s="34">
        <v>45808</v>
      </c>
      <c r="H36" s="137">
        <v>4.5644835341610559</v>
      </c>
      <c r="I36" s="137">
        <v>1.6276534493643111</v>
      </c>
      <c r="J36" s="137">
        <v>2.9367603955515866</v>
      </c>
    </row>
    <row r="37" spans="7:11" ht="15" customHeight="1">
      <c r="G37" s="34">
        <v>45838</v>
      </c>
      <c r="H37" s="137">
        <v>4.7196451878645007</v>
      </c>
      <c r="I37" s="137">
        <v>1.6223334531616316</v>
      </c>
      <c r="J37" s="137">
        <v>3.0971633893031094</v>
      </c>
    </row>
    <row r="38" spans="7:11" ht="15" customHeight="1">
      <c r="G38" s="34">
        <v>45869</v>
      </c>
      <c r="H38" s="137">
        <v>4.7495477170063509</v>
      </c>
      <c r="I38" s="137">
        <v>1.648416256343457</v>
      </c>
      <c r="J38" s="137">
        <v>3.1008513212384412</v>
      </c>
    </row>
    <row r="39" spans="7:11" ht="15" customHeight="1">
      <c r="G39" s="34">
        <v>45900</v>
      </c>
      <c r="H39" s="137">
        <v>4.4967676836744914</v>
      </c>
      <c r="I39" s="137">
        <v>1.5100920921080947</v>
      </c>
      <c r="J39" s="137">
        <v>2.9863487502539861</v>
      </c>
    </row>
    <row r="40" spans="7:11" ht="15" customHeight="1">
      <c r="G40" s="34">
        <v>45930</v>
      </c>
      <c r="H40" s="137">
        <v>3.9433741499000661</v>
      </c>
      <c r="I40" s="137">
        <v>1.1970891146406752</v>
      </c>
      <c r="J40" s="137">
        <v>2.7460854229250953</v>
      </c>
    </row>
    <row r="41" spans="7:11" ht="15" customHeight="1">
      <c r="G41" s="34">
        <v>45961</v>
      </c>
      <c r="H41" s="137">
        <v>3.7905624479735707</v>
      </c>
      <c r="I41" s="137">
        <v>0.99211741483052618</v>
      </c>
      <c r="J41" s="137">
        <v>2.798146423069916</v>
      </c>
      <c r="K41" s="23"/>
    </row>
    <row r="42" spans="7:11" ht="15" customHeight="1">
      <c r="G42" s="34">
        <v>45991</v>
      </c>
      <c r="H42" s="137">
        <v>4.0917350868659383</v>
      </c>
      <c r="I42" s="137">
        <v>1.0148450938227906</v>
      </c>
      <c r="J42" s="137">
        <v>3.076432538771475</v>
      </c>
      <c r="K42" s="23"/>
    </row>
    <row r="43" spans="7:11" ht="15" customHeight="1">
      <c r="G43" s="34">
        <v>46022</v>
      </c>
      <c r="H43" s="137">
        <v>4.0465525246570024</v>
      </c>
      <c r="I43" s="137">
        <v>0.9092733123667327</v>
      </c>
      <c r="J43" s="137">
        <v>3.1367150171559359</v>
      </c>
      <c r="K43" s="23"/>
    </row>
    <row r="44" spans="7:11" ht="15" customHeight="1"/>
    <row r="45" spans="7:11" ht="15" customHeight="1"/>
    <row r="46" spans="7:11" ht="15" customHeight="1"/>
    <row r="47" spans="7:11" ht="15" customHeight="1"/>
    <row r="48" spans="7:1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E9994"/>
  <sheetViews>
    <sheetView showGridLines="0" topLeftCell="A4" zoomScale="140" zoomScaleNormal="140" zoomScaleSheetLayoutView="100" workbookViewId="0">
      <selection activeCell="D6" sqref="D6"/>
    </sheetView>
  </sheetViews>
  <sheetFormatPr defaultColWidth="9.140625" defaultRowHeight="12.75"/>
  <cols>
    <col min="1" max="1" width="5.7109375" style="13" customWidth="1"/>
    <col min="2" max="2" width="39.85546875" style="13" customWidth="1"/>
    <col min="3" max="3" width="10.7109375" style="13" customWidth="1"/>
    <col min="4" max="4" width="39.85546875" style="13" customWidth="1"/>
    <col min="5" max="5" width="1.7109375" style="13" customWidth="1"/>
    <col min="6" max="6" width="5.7109375" style="13" customWidth="1"/>
    <col min="7" max="16" width="10.7109375" style="23" customWidth="1"/>
    <col min="17" max="19" width="10.7109375" style="13" customWidth="1"/>
    <col min="20" max="30" width="9.140625" style="13"/>
    <col min="31" max="31" width="21.42578125" style="13" bestFit="1" customWidth="1"/>
    <col min="32" max="16384" width="9.140625" style="13"/>
  </cols>
  <sheetData>
    <row r="1" spans="1:31" ht="12" customHeight="1">
      <c r="A1" s="22" t="s">
        <v>0</v>
      </c>
      <c r="AE1" s="24"/>
    </row>
    <row r="2" spans="1:31" ht="12" customHeight="1">
      <c r="A2" s="22" t="s">
        <v>1</v>
      </c>
      <c r="AE2" s="24"/>
    </row>
    <row r="3" spans="1:31" ht="15" customHeight="1">
      <c r="C3" s="22"/>
      <c r="AE3" s="24"/>
    </row>
    <row r="4" spans="1:31" ht="247.7" customHeight="1">
      <c r="B4" s="19"/>
      <c r="C4" s="41"/>
      <c r="D4" s="19"/>
      <c r="AE4" s="24"/>
    </row>
    <row r="5" spans="1:31" ht="15" customHeight="1">
      <c r="B5" s="17"/>
      <c r="C5" s="41"/>
      <c r="D5" s="17"/>
      <c r="AE5" s="24"/>
    </row>
    <row r="6" spans="1:31" s="29" customFormat="1" ht="12" customHeight="1">
      <c r="G6" s="32" t="s">
        <v>0</v>
      </c>
      <c r="H6" s="33"/>
      <c r="I6" s="33"/>
      <c r="J6" s="30"/>
      <c r="AE6" s="31"/>
    </row>
    <row r="7" spans="1:31" s="29" customFormat="1" ht="12" customHeight="1">
      <c r="G7" s="32" t="s">
        <v>1</v>
      </c>
      <c r="H7" s="33"/>
      <c r="I7" s="33"/>
      <c r="J7" s="30"/>
      <c r="AE7" s="31"/>
    </row>
    <row r="8" spans="1:31" ht="56.25">
      <c r="G8" s="134"/>
      <c r="H8" s="134" t="s">
        <v>80</v>
      </c>
      <c r="I8" s="134" t="s">
        <v>49</v>
      </c>
      <c r="J8" s="134" t="s">
        <v>5</v>
      </c>
      <c r="K8" s="134" t="s">
        <v>6</v>
      </c>
      <c r="L8" s="134" t="s">
        <v>33</v>
      </c>
      <c r="M8" s="134" t="s">
        <v>7</v>
      </c>
      <c r="N8" s="134" t="s">
        <v>2</v>
      </c>
      <c r="O8" s="134" t="s">
        <v>7</v>
      </c>
      <c r="P8" s="134" t="s">
        <v>50</v>
      </c>
      <c r="Q8" s="134" t="s">
        <v>51</v>
      </c>
      <c r="R8" s="134" t="s">
        <v>50</v>
      </c>
      <c r="S8" s="152" t="s">
        <v>79</v>
      </c>
      <c r="AE8" s="24"/>
    </row>
    <row r="9" spans="1:31" ht="56.25">
      <c r="G9" s="134"/>
      <c r="H9" s="135" t="s">
        <v>58</v>
      </c>
      <c r="I9" s="135" t="s">
        <v>52</v>
      </c>
      <c r="J9" s="135" t="s">
        <v>3</v>
      </c>
      <c r="K9" s="135" t="s">
        <v>4</v>
      </c>
      <c r="L9" s="135" t="s">
        <v>48</v>
      </c>
      <c r="M9" s="135" t="s">
        <v>53</v>
      </c>
      <c r="N9" s="135" t="s">
        <v>54</v>
      </c>
      <c r="O9" s="135" t="s">
        <v>55</v>
      </c>
      <c r="P9" s="135" t="s">
        <v>56</v>
      </c>
      <c r="Q9" s="135" t="s">
        <v>57</v>
      </c>
      <c r="R9" s="135" t="s">
        <v>56</v>
      </c>
      <c r="S9" s="151" t="s">
        <v>79</v>
      </c>
      <c r="AE9" s="24"/>
    </row>
    <row r="10" spans="1:31" ht="15" hidden="1" customHeight="1">
      <c r="G10" s="45">
        <v>40179</v>
      </c>
      <c r="H10" s="137">
        <v>4.8458165048046737</v>
      </c>
      <c r="I10" s="137">
        <v>-6.4562593510784763E-2</v>
      </c>
      <c r="J10" s="137">
        <v>1.60884239490156</v>
      </c>
      <c r="K10" s="137">
        <v>1.4316261519778803</v>
      </c>
      <c r="L10" s="137">
        <v>1.8699105514360201</v>
      </c>
      <c r="M10" s="137">
        <v>5.6666000000000007</v>
      </c>
      <c r="N10" s="137">
        <v>7.6666000000000079</v>
      </c>
      <c r="O10" s="137">
        <v>9.666599999999999</v>
      </c>
      <c r="P10" s="139"/>
      <c r="Q10" s="139"/>
      <c r="R10" s="139"/>
      <c r="S10" s="139">
        <v>3.8925098613823366</v>
      </c>
      <c r="AE10" s="24"/>
    </row>
    <row r="11" spans="1:31" ht="15" hidden="1" customHeight="1">
      <c r="G11" s="45">
        <v>40210</v>
      </c>
      <c r="H11" s="137">
        <v>3.8526957019788597</v>
      </c>
      <c r="I11" s="137">
        <v>-0.4643952795534893</v>
      </c>
      <c r="J11" s="137">
        <v>1.1881391083464801</v>
      </c>
      <c r="K11" s="137">
        <v>1.2449501604312998</v>
      </c>
      <c r="L11" s="137">
        <v>1.8840017127545488</v>
      </c>
      <c r="M11" s="137">
        <v>5.6666000000000007</v>
      </c>
      <c r="N11" s="137">
        <v>7.6666000000000079</v>
      </c>
      <c r="O11" s="137">
        <v>9.666599999999999</v>
      </c>
      <c r="P11" s="139"/>
      <c r="Q11" s="139"/>
      <c r="R11" s="139"/>
      <c r="S11" s="139">
        <v>3.5067843858040106</v>
      </c>
      <c r="AE11" s="24"/>
    </row>
    <row r="12" spans="1:31" ht="15" hidden="1" customHeight="1">
      <c r="G12" s="27">
        <v>40238</v>
      </c>
      <c r="H12" s="137">
        <v>4.6547642195764638</v>
      </c>
      <c r="I12" s="137">
        <v>-0.51391793048904821</v>
      </c>
      <c r="J12" s="137">
        <v>2.061073821541894</v>
      </c>
      <c r="K12" s="137">
        <v>1.344890391040342</v>
      </c>
      <c r="L12" s="137">
        <v>1.7627179374832935</v>
      </c>
      <c r="M12" s="137">
        <v>5.4999000000000011</v>
      </c>
      <c r="N12" s="137">
        <v>7.4999000000000082</v>
      </c>
      <c r="O12" s="137">
        <v>9.4998999999999985</v>
      </c>
      <c r="P12" s="139"/>
      <c r="Q12" s="139"/>
      <c r="R12" s="139"/>
      <c r="S12" s="139">
        <v>4.022092019415652</v>
      </c>
      <c r="AE12" s="24"/>
    </row>
    <row r="13" spans="1:31" ht="15" hidden="1" customHeight="1">
      <c r="G13" s="27">
        <v>40269</v>
      </c>
      <c r="H13" s="137">
        <v>4.2672497870841539</v>
      </c>
      <c r="I13" s="137">
        <v>-0.54234286411266464</v>
      </c>
      <c r="J13" s="137">
        <v>2.0667186873959333</v>
      </c>
      <c r="K13" s="137">
        <v>1.1548590016796205</v>
      </c>
      <c r="L13" s="137">
        <v>1.5880149621214763</v>
      </c>
      <c r="M13" s="137">
        <v>5.3332000000000015</v>
      </c>
      <c r="N13" s="137">
        <v>7.3332000000000086</v>
      </c>
      <c r="O13" s="137">
        <v>9.3331999999999979</v>
      </c>
      <c r="P13" s="139"/>
      <c r="Q13" s="139"/>
      <c r="R13" s="139"/>
      <c r="S13" s="139">
        <v>3.9169294823203131</v>
      </c>
    </row>
    <row r="14" spans="1:31" ht="15" hidden="1" customHeight="1">
      <c r="G14" s="27">
        <v>40299</v>
      </c>
      <c r="H14" s="137">
        <v>3.6986703172541979</v>
      </c>
      <c r="I14" s="137">
        <v>-0.91034510889700038</v>
      </c>
      <c r="J14" s="137">
        <v>1.8729165003816106</v>
      </c>
      <c r="K14" s="137">
        <v>1.1795049181234214</v>
      </c>
      <c r="L14" s="137">
        <v>1.5565940076463185</v>
      </c>
      <c r="M14" s="137">
        <v>5.1665000000000019</v>
      </c>
      <c r="N14" s="137">
        <v>7.166500000000009</v>
      </c>
      <c r="O14" s="137">
        <v>9.1664999999999974</v>
      </c>
      <c r="P14" s="139"/>
      <c r="Q14" s="139"/>
      <c r="R14" s="139"/>
      <c r="S14" s="139">
        <v>3.7045300729272981</v>
      </c>
    </row>
    <row r="15" spans="1:31" ht="15" hidden="1" customHeight="1">
      <c r="G15" s="27">
        <v>40330</v>
      </c>
      <c r="H15" s="137">
        <v>4.159705626632288</v>
      </c>
      <c r="I15" s="137">
        <v>-0.47757073934818994</v>
      </c>
      <c r="J15" s="137">
        <v>1.7217094933301897</v>
      </c>
      <c r="K15" s="137">
        <v>1.3212776185679738</v>
      </c>
      <c r="L15" s="137">
        <v>1.5942892540823643</v>
      </c>
      <c r="M15" s="137">
        <v>4.9998000000000022</v>
      </c>
      <c r="N15" s="137">
        <v>6.9998000000000093</v>
      </c>
      <c r="O15" s="137">
        <v>8.9997999999999969</v>
      </c>
      <c r="P15" s="139"/>
      <c r="Q15" s="139"/>
      <c r="R15" s="139"/>
      <c r="S15" s="139">
        <v>3.4335496939494163</v>
      </c>
    </row>
    <row r="16" spans="1:31" ht="15" hidden="1" customHeight="1">
      <c r="G16" s="27">
        <v>40360</v>
      </c>
      <c r="H16" s="137">
        <v>5.0903818057858246</v>
      </c>
      <c r="I16" s="137">
        <v>0.29038522683367995</v>
      </c>
      <c r="J16" s="137">
        <v>1.7575201356850385</v>
      </c>
      <c r="K16" s="137">
        <v>1.3900007957690292</v>
      </c>
      <c r="L16" s="137">
        <v>1.6524756474983422</v>
      </c>
      <c r="M16" s="137">
        <v>4.8331000000000026</v>
      </c>
      <c r="N16" s="137">
        <v>6.8331000000000097</v>
      </c>
      <c r="O16" s="137">
        <v>8.8330999999999964</v>
      </c>
      <c r="P16" s="139"/>
      <c r="Q16" s="139"/>
      <c r="R16" s="139"/>
      <c r="S16" s="139">
        <v>3.2697903637461252</v>
      </c>
    </row>
    <row r="17" spans="7:19" ht="15" hidden="1" customHeight="1">
      <c r="G17" s="27">
        <v>40391</v>
      </c>
      <c r="H17" s="137">
        <v>6.6450961286871717</v>
      </c>
      <c r="I17" s="137">
        <v>1.6476472984688029</v>
      </c>
      <c r="J17" s="137">
        <v>1.7611535346189648</v>
      </c>
      <c r="K17" s="137">
        <v>1.3882798348202361</v>
      </c>
      <c r="L17" s="137">
        <v>1.8480154607793027</v>
      </c>
      <c r="M17" s="137">
        <v>4.666400000000003</v>
      </c>
      <c r="N17" s="137">
        <v>6.6664000000000101</v>
      </c>
      <c r="O17" s="137">
        <v>8.6663999999999959</v>
      </c>
      <c r="P17" s="139"/>
      <c r="Q17" s="139"/>
      <c r="R17" s="139"/>
      <c r="S17" s="139">
        <v>4.368839350948079</v>
      </c>
    </row>
    <row r="18" spans="7:19" ht="15" hidden="1" customHeight="1">
      <c r="G18" s="27">
        <v>40422</v>
      </c>
      <c r="H18" s="137">
        <v>7.6688241851518058</v>
      </c>
      <c r="I18" s="137">
        <v>2.3355278204404346</v>
      </c>
      <c r="J18" s="137">
        <v>1.7009060327846697</v>
      </c>
      <c r="K18" s="137">
        <v>1.5471006480278504</v>
      </c>
      <c r="L18" s="137">
        <v>2.0852896838989481</v>
      </c>
      <c r="M18" s="137">
        <v>4.4999999999999938</v>
      </c>
      <c r="N18" s="137">
        <v>6.5</v>
      </c>
      <c r="O18" s="137">
        <v>8.5000000000000124</v>
      </c>
      <c r="P18" s="139"/>
      <c r="Q18" s="139"/>
      <c r="R18" s="139"/>
      <c r="S18" s="139">
        <v>5.3956508160125196</v>
      </c>
    </row>
    <row r="19" spans="7:19" ht="15" hidden="1" customHeight="1">
      <c r="G19" s="27">
        <v>40452</v>
      </c>
      <c r="H19" s="137">
        <v>8.9321941397233502</v>
      </c>
      <c r="I19" s="137">
        <v>3.0948646847869292</v>
      </c>
      <c r="J19" s="137">
        <v>1.8463933900246194</v>
      </c>
      <c r="K19" s="137">
        <v>1.656623310208891</v>
      </c>
      <c r="L19" s="137">
        <v>2.3343127547027729</v>
      </c>
      <c r="M19" s="137">
        <v>4.3333333333333268</v>
      </c>
      <c r="N19" s="137">
        <v>6.3333333333333366</v>
      </c>
      <c r="O19" s="137">
        <v>8.3333333333333464</v>
      </c>
      <c r="P19" s="139"/>
      <c r="Q19" s="139"/>
      <c r="R19" s="139"/>
      <c r="S19" s="139">
        <v>6.2198071361850396</v>
      </c>
    </row>
    <row r="20" spans="7:19" ht="15" hidden="1" customHeight="1">
      <c r="G20" s="27">
        <v>40483</v>
      </c>
      <c r="H20" s="137">
        <v>9.6487103438040549</v>
      </c>
      <c r="I20" s="137">
        <v>3.5318089885748272</v>
      </c>
      <c r="J20" s="137">
        <v>2.0653222833807114</v>
      </c>
      <c r="K20" s="137">
        <v>1.6596116509105963</v>
      </c>
      <c r="L20" s="137">
        <v>2.3919674209381276</v>
      </c>
      <c r="M20" s="137">
        <v>4.1666666666666599</v>
      </c>
      <c r="N20" s="137">
        <v>6.1666666666666696</v>
      </c>
      <c r="O20" s="137">
        <v>8.1666666666666803</v>
      </c>
      <c r="P20" s="139"/>
      <c r="Q20" s="139"/>
      <c r="R20" s="139"/>
      <c r="S20" s="139">
        <v>6.9495692569814764</v>
      </c>
    </row>
    <row r="21" spans="7:19" ht="15" hidden="1" customHeight="1">
      <c r="G21" s="27">
        <v>40513</v>
      </c>
      <c r="H21" s="137">
        <v>10.264206459851849</v>
      </c>
      <c r="I21" s="137">
        <v>3.9665887479739101</v>
      </c>
      <c r="J21" s="137">
        <v>2.0909104634018689</v>
      </c>
      <c r="K21" s="137">
        <v>1.6625662680611133</v>
      </c>
      <c r="L21" s="137">
        <v>2.5441409804149178</v>
      </c>
      <c r="M21" s="137">
        <v>4</v>
      </c>
      <c r="N21" s="137">
        <v>6</v>
      </c>
      <c r="O21" s="137">
        <v>8</v>
      </c>
      <c r="P21" s="139"/>
      <c r="Q21" s="139"/>
      <c r="R21" s="139"/>
      <c r="S21" s="139">
        <v>7.585380757495173</v>
      </c>
    </row>
    <row r="22" spans="7:19" ht="15" customHeight="1">
      <c r="G22" s="27">
        <v>40544</v>
      </c>
      <c r="H22" s="137">
        <v>11.24616476547331</v>
      </c>
      <c r="I22" s="137">
        <v>4.9244498785862243</v>
      </c>
      <c r="J22" s="137">
        <v>2.1814464570389496</v>
      </c>
      <c r="K22" s="137">
        <v>1.5791477914338363</v>
      </c>
      <c r="L22" s="137">
        <v>2.5611206384143146</v>
      </c>
      <c r="M22" s="137">
        <v>3.9166666666666665</v>
      </c>
      <c r="N22" s="137">
        <v>5.875</v>
      </c>
      <c r="O22" s="137">
        <v>7.833333333333333</v>
      </c>
      <c r="P22" s="139"/>
      <c r="Q22" s="139"/>
      <c r="R22" s="139"/>
      <c r="S22" s="139">
        <v>8.506989683240846</v>
      </c>
    </row>
    <row r="23" spans="7:19" ht="15" customHeight="1">
      <c r="G23" s="27">
        <v>40575</v>
      </c>
      <c r="H23" s="137">
        <v>12.56270041961794</v>
      </c>
      <c r="I23" s="137">
        <v>6.3540745709318891</v>
      </c>
      <c r="J23" s="137">
        <v>2.2030997155130763</v>
      </c>
      <c r="K23" s="137">
        <v>1.5253172740333212</v>
      </c>
      <c r="L23" s="137">
        <v>2.4802088591396516</v>
      </c>
      <c r="M23" s="137">
        <v>3.833333333333333</v>
      </c>
      <c r="N23" s="137">
        <v>5.75</v>
      </c>
      <c r="O23" s="137">
        <v>7.6666666666666661</v>
      </c>
      <c r="P23" s="139"/>
      <c r="Q23" s="139"/>
      <c r="R23" s="139"/>
      <c r="S23" s="139">
        <v>9.391962909627054</v>
      </c>
    </row>
    <row r="24" spans="7:19" ht="15" customHeight="1">
      <c r="G24" s="27">
        <v>40603</v>
      </c>
      <c r="H24" s="137">
        <v>14.144267827176833</v>
      </c>
      <c r="I24" s="137">
        <v>8.4229408520152251</v>
      </c>
      <c r="J24" s="137">
        <v>1.4665103957414438</v>
      </c>
      <c r="K24" s="137">
        <v>1.4273955667771265</v>
      </c>
      <c r="L24" s="137">
        <v>2.8274210126427857</v>
      </c>
      <c r="M24" s="137">
        <v>3.75</v>
      </c>
      <c r="N24" s="137">
        <v>5.625</v>
      </c>
      <c r="O24" s="137">
        <v>7.5</v>
      </c>
      <c r="P24" s="139"/>
      <c r="Q24" s="139"/>
      <c r="R24" s="139"/>
      <c r="S24" s="139">
        <v>10.303484135810777</v>
      </c>
    </row>
    <row r="25" spans="7:19" ht="15" customHeight="1">
      <c r="G25" s="46">
        <v>40634</v>
      </c>
      <c r="H25" s="137">
        <v>14.705915157213596</v>
      </c>
      <c r="I25" s="137">
        <v>8.1433755167863655</v>
      </c>
      <c r="J25" s="137">
        <v>2.4480176053805103</v>
      </c>
      <c r="K25" s="137">
        <v>1.453003098280891</v>
      </c>
      <c r="L25" s="137">
        <v>2.661518936765785</v>
      </c>
      <c r="M25" s="137">
        <v>3.6666666666666661</v>
      </c>
      <c r="N25" s="137">
        <v>5.5</v>
      </c>
      <c r="O25" s="137">
        <v>7.3333333333333321</v>
      </c>
      <c r="P25" s="139"/>
      <c r="Q25" s="139"/>
      <c r="R25" s="139"/>
      <c r="S25" s="139">
        <v>10.844803575583441</v>
      </c>
    </row>
    <row r="26" spans="7:19" ht="15" customHeight="1">
      <c r="G26" s="27">
        <v>40664</v>
      </c>
      <c r="H26" s="137">
        <v>13.438380812496035</v>
      </c>
      <c r="I26" s="137">
        <v>7.2141038305231486</v>
      </c>
      <c r="J26" s="137">
        <v>2.3055688195013184</v>
      </c>
      <c r="K26" s="137">
        <v>1.3174738654670686</v>
      </c>
      <c r="L26" s="137">
        <v>2.6012342970044458</v>
      </c>
      <c r="M26" s="137">
        <v>3.5833333333333326</v>
      </c>
      <c r="N26" s="137">
        <v>5.375</v>
      </c>
      <c r="O26" s="137">
        <v>7.1666666666666652</v>
      </c>
      <c r="P26" s="139"/>
      <c r="Q26" s="139"/>
      <c r="R26" s="139"/>
      <c r="S26" s="139">
        <v>10.577916771213268</v>
      </c>
    </row>
    <row r="27" spans="7:19" ht="15" customHeight="1">
      <c r="G27" s="46">
        <v>40695</v>
      </c>
      <c r="H27" s="137">
        <v>12.663948147432947</v>
      </c>
      <c r="I27" s="137">
        <v>6.6470075721559319</v>
      </c>
      <c r="J27" s="137">
        <v>2.2965289405358367</v>
      </c>
      <c r="K27" s="137">
        <v>1.1643227934971558</v>
      </c>
      <c r="L27" s="137">
        <v>2.5560888412439362</v>
      </c>
      <c r="M27" s="137">
        <v>3.5</v>
      </c>
      <c r="N27" s="137">
        <v>5.25</v>
      </c>
      <c r="O27" s="137">
        <v>7</v>
      </c>
      <c r="P27" s="139"/>
      <c r="Q27" s="139"/>
      <c r="R27" s="139"/>
      <c r="S27" s="139">
        <v>10.583585264379437</v>
      </c>
    </row>
    <row r="28" spans="7:19" ht="15" customHeight="1">
      <c r="G28" s="27">
        <v>40725</v>
      </c>
      <c r="H28" s="137">
        <v>12.116145621411917</v>
      </c>
      <c r="I28" s="137">
        <v>6.352724049609745</v>
      </c>
      <c r="J28" s="137">
        <v>2.2834345354892047</v>
      </c>
      <c r="K28" s="137">
        <v>1.0500206736711464</v>
      </c>
      <c r="L28" s="137">
        <v>2.4299663626418035</v>
      </c>
      <c r="M28" s="137">
        <v>3.4166666666666656</v>
      </c>
      <c r="N28" s="137">
        <v>5.125</v>
      </c>
      <c r="O28" s="137">
        <v>6.8333333333333313</v>
      </c>
      <c r="P28" s="139"/>
      <c r="Q28" s="139"/>
      <c r="R28" s="139"/>
      <c r="S28" s="139">
        <v>10.442809842316109</v>
      </c>
    </row>
    <row r="29" spans="7:19" ht="15" customHeight="1">
      <c r="G29" s="46">
        <v>40756</v>
      </c>
      <c r="H29" s="137">
        <v>10.534884321215785</v>
      </c>
      <c r="I29" s="137">
        <v>4.7751350857362631</v>
      </c>
      <c r="J29" s="137">
        <v>2.2844265136560189</v>
      </c>
      <c r="K29" s="137">
        <v>1.2423168147902368</v>
      </c>
      <c r="L29" s="137">
        <v>2.2330059070331449</v>
      </c>
      <c r="M29" s="137">
        <v>3.3333333333333321</v>
      </c>
      <c r="N29" s="137">
        <v>5</v>
      </c>
      <c r="O29" s="137">
        <v>6.6666666666666643</v>
      </c>
      <c r="P29" s="139"/>
      <c r="Q29" s="139"/>
      <c r="R29" s="139"/>
      <c r="S29" s="139">
        <v>9.412443251913686</v>
      </c>
    </row>
    <row r="30" spans="7:19" ht="15" customHeight="1">
      <c r="G30" s="27">
        <v>40787</v>
      </c>
      <c r="H30" s="137">
        <v>9.3111923469718221</v>
      </c>
      <c r="I30" s="137">
        <v>3.978841628778488</v>
      </c>
      <c r="J30" s="137">
        <v>2.2560001158459575</v>
      </c>
      <c r="K30" s="137">
        <v>1.0834264806498317</v>
      </c>
      <c r="L30" s="137">
        <v>1.9929241216975795</v>
      </c>
      <c r="M30" s="137">
        <v>3.25</v>
      </c>
      <c r="N30" s="137">
        <v>4.875</v>
      </c>
      <c r="O30" s="137">
        <v>6.5</v>
      </c>
      <c r="P30" s="139"/>
      <c r="Q30" s="139"/>
      <c r="R30" s="139"/>
      <c r="S30" s="139">
        <v>8.3339736032456813</v>
      </c>
    </row>
    <row r="31" spans="7:19" ht="15" customHeight="1">
      <c r="G31" s="46">
        <v>40817</v>
      </c>
      <c r="H31" s="137">
        <v>8.7002318589273813</v>
      </c>
      <c r="I31" s="137">
        <v>3.7399971386366304</v>
      </c>
      <c r="J31" s="137">
        <v>2.174107410135921</v>
      </c>
      <c r="K31" s="137">
        <v>0.9313294134262422</v>
      </c>
      <c r="L31" s="137">
        <v>1.8547978967285297</v>
      </c>
      <c r="M31" s="137">
        <v>3.1666666666666652</v>
      </c>
      <c r="N31" s="137">
        <v>4.75</v>
      </c>
      <c r="O31" s="137">
        <v>6.3333333333333304</v>
      </c>
      <c r="P31" s="139"/>
      <c r="Q31" s="139"/>
      <c r="R31" s="139"/>
      <c r="S31" s="139">
        <v>7.6715414427752222</v>
      </c>
    </row>
    <row r="32" spans="7:19" ht="15" customHeight="1">
      <c r="G32" s="27">
        <v>40848</v>
      </c>
      <c r="H32" s="137">
        <v>8.0677951337063405</v>
      </c>
      <c r="I32" s="137">
        <v>3.3641319542936774</v>
      </c>
      <c r="J32" s="137">
        <v>1.8909934773635877</v>
      </c>
      <c r="K32" s="137">
        <v>1.0398307355291714</v>
      </c>
      <c r="L32" s="137">
        <v>1.7728389665198456</v>
      </c>
      <c r="M32" s="137">
        <v>3.0833333333333317</v>
      </c>
      <c r="N32" s="137">
        <v>4.625</v>
      </c>
      <c r="O32" s="137">
        <v>6.1666666666666634</v>
      </c>
      <c r="P32" s="139"/>
      <c r="Q32" s="139"/>
      <c r="R32" s="139"/>
      <c r="S32" s="139">
        <v>7.136612146701296</v>
      </c>
    </row>
    <row r="33" spans="7:19" ht="15" customHeight="1">
      <c r="G33" s="46">
        <v>40878</v>
      </c>
      <c r="H33" s="137">
        <v>6.9997462645169577</v>
      </c>
      <c r="I33" s="137">
        <v>2.4721485769619083</v>
      </c>
      <c r="J33" s="137">
        <v>1.8530912902807415</v>
      </c>
      <c r="K33" s="137">
        <v>1.0128712702873544</v>
      </c>
      <c r="L33" s="137">
        <v>1.6616351269871277</v>
      </c>
      <c r="M33" s="137">
        <v>3</v>
      </c>
      <c r="N33" s="137">
        <v>4.5</v>
      </c>
      <c r="O33" s="137">
        <v>6</v>
      </c>
      <c r="P33" s="139"/>
      <c r="Q33" s="139"/>
      <c r="R33" s="139"/>
      <c r="S33" s="139">
        <v>6.5535843942438987</v>
      </c>
    </row>
    <row r="34" spans="7:19" ht="15" customHeight="1">
      <c r="G34" s="27">
        <v>40909</v>
      </c>
      <c r="H34" s="137">
        <v>5.5926816872787128</v>
      </c>
      <c r="I34" s="137">
        <v>1.2953569838995034</v>
      </c>
      <c r="J34" s="137">
        <v>1.7307892579488999</v>
      </c>
      <c r="K34" s="137">
        <v>1.020364498414974</v>
      </c>
      <c r="L34" s="137">
        <v>1.5443778949330931</v>
      </c>
      <c r="M34" s="137">
        <v>2.9583333333333335</v>
      </c>
      <c r="N34" s="137">
        <v>4.4583300000000001</v>
      </c>
      <c r="O34" s="137">
        <v>5.958333333333333</v>
      </c>
      <c r="P34" s="139"/>
      <c r="Q34" s="139"/>
      <c r="R34" s="139"/>
      <c r="S34" s="139">
        <v>5.6815839861318267</v>
      </c>
    </row>
    <row r="35" spans="7:19" ht="15" customHeight="1">
      <c r="G35" s="46">
        <v>40940</v>
      </c>
      <c r="H35" s="137">
        <v>4.8687600310441894</v>
      </c>
      <c r="I35" s="137">
        <v>0.64616244722432348</v>
      </c>
      <c r="J35" s="137">
        <v>1.7013485712398186</v>
      </c>
      <c r="K35" s="137">
        <v>0.98495252948732348</v>
      </c>
      <c r="L35" s="137">
        <v>1.5810452429026203</v>
      </c>
      <c r="M35" s="137">
        <v>2.916666666666667</v>
      </c>
      <c r="N35" s="137">
        <v>4.4166600000000003</v>
      </c>
      <c r="O35" s="137">
        <v>5.9166666666666661</v>
      </c>
      <c r="P35" s="139"/>
      <c r="Q35" s="139"/>
      <c r="R35" s="139"/>
      <c r="S35" s="139">
        <v>5.0399438558290939</v>
      </c>
    </row>
    <row r="36" spans="7:19" ht="15" customHeight="1">
      <c r="G36" s="27">
        <v>40969</v>
      </c>
      <c r="H36" s="137">
        <v>3.1819930098688758</v>
      </c>
      <c r="I36" s="137">
        <v>-0.99495842574482385</v>
      </c>
      <c r="J36" s="137">
        <v>1.9980670235688491</v>
      </c>
      <c r="K36" s="137">
        <v>0.89243898931307342</v>
      </c>
      <c r="L36" s="137">
        <v>1.2972632329836618</v>
      </c>
      <c r="M36" s="137">
        <v>2.875</v>
      </c>
      <c r="N36" s="137">
        <v>4.3749900000000004</v>
      </c>
      <c r="O36" s="137">
        <v>5.875</v>
      </c>
      <c r="P36" s="139"/>
      <c r="Q36" s="139"/>
      <c r="R36" s="139"/>
      <c r="S36" s="139">
        <v>4.111804413246503</v>
      </c>
    </row>
    <row r="37" spans="7:19" ht="15" customHeight="1">
      <c r="G37" s="46">
        <v>41000</v>
      </c>
      <c r="H37" s="137">
        <v>2.6618185292190049</v>
      </c>
      <c r="I37" s="137">
        <v>-0.69588812983477888</v>
      </c>
      <c r="J37" s="137">
        <v>1.059981945687156</v>
      </c>
      <c r="K37" s="137">
        <v>0.93746214535412131</v>
      </c>
      <c r="L37" s="137">
        <v>1.3704151854944235</v>
      </c>
      <c r="M37" s="137">
        <v>2.8333333333333339</v>
      </c>
      <c r="N37" s="137">
        <v>4.3333200000000005</v>
      </c>
      <c r="O37" s="137">
        <v>5.8333333333333321</v>
      </c>
      <c r="P37" s="139"/>
      <c r="Q37" s="139"/>
      <c r="R37" s="139"/>
      <c r="S37" s="139">
        <v>3.5818874706780264</v>
      </c>
    </row>
    <row r="38" spans="7:19" ht="15" customHeight="1">
      <c r="G38" s="27">
        <v>41030</v>
      </c>
      <c r="H38" s="137">
        <v>3.9032818595900096</v>
      </c>
      <c r="I38" s="137">
        <v>0.59748752367858726</v>
      </c>
      <c r="J38" s="137">
        <v>0.91477578617125377</v>
      </c>
      <c r="K38" s="137">
        <v>1.0172791346183592</v>
      </c>
      <c r="L38" s="137">
        <v>1.3768591383215856</v>
      </c>
      <c r="M38" s="137">
        <v>2.7916666666666674</v>
      </c>
      <c r="N38" s="137">
        <v>4.2916500000000006</v>
      </c>
      <c r="O38" s="137">
        <v>5.7916666666666652</v>
      </c>
      <c r="P38" s="139"/>
      <c r="Q38" s="139"/>
      <c r="R38" s="139"/>
      <c r="S38" s="139">
        <v>3.6387843480477358</v>
      </c>
    </row>
    <row r="39" spans="7:19" ht="15" customHeight="1">
      <c r="G39" s="46">
        <v>41061</v>
      </c>
      <c r="H39" s="137">
        <v>5.4568384741569673</v>
      </c>
      <c r="I39" s="137">
        <v>1.7874276503606288</v>
      </c>
      <c r="J39" s="137">
        <v>0.96655437548039891</v>
      </c>
      <c r="K39" s="137">
        <v>1.217557287054345</v>
      </c>
      <c r="L39" s="137">
        <v>1.4855041394113069</v>
      </c>
      <c r="M39" s="137">
        <v>2.75</v>
      </c>
      <c r="N39" s="137">
        <v>4.2499799999999999</v>
      </c>
      <c r="O39" s="137">
        <v>5.75</v>
      </c>
      <c r="P39" s="139"/>
      <c r="Q39" s="139"/>
      <c r="R39" s="139"/>
      <c r="S39" s="139">
        <v>4.3596105162247056</v>
      </c>
    </row>
    <row r="40" spans="7:19" ht="15" customHeight="1">
      <c r="G40" s="27">
        <v>41091</v>
      </c>
      <c r="H40" s="137">
        <v>6.1493707985628134</v>
      </c>
      <c r="I40" s="137">
        <v>1.9124153602493585</v>
      </c>
      <c r="J40" s="137">
        <v>0.92186452081038039</v>
      </c>
      <c r="K40" s="137">
        <v>1.4065121067900752</v>
      </c>
      <c r="L40" s="137">
        <v>1.9090653178986945</v>
      </c>
      <c r="M40" s="137">
        <v>2.7083333333333344</v>
      </c>
      <c r="N40" s="137">
        <v>4.2083100000000009</v>
      </c>
      <c r="O40" s="137">
        <v>5.7083333333333313</v>
      </c>
      <c r="P40" s="139"/>
      <c r="Q40" s="139"/>
      <c r="R40" s="139"/>
      <c r="S40" s="139">
        <v>4.5947301473587174</v>
      </c>
    </row>
    <row r="41" spans="7:19" ht="15" customHeight="1">
      <c r="G41" s="46">
        <v>41122</v>
      </c>
      <c r="H41" s="137">
        <v>7.9438996368517962</v>
      </c>
      <c r="I41" s="137">
        <v>3.3751433069532721</v>
      </c>
      <c r="J41" s="137">
        <v>1.12435506525586</v>
      </c>
      <c r="K41" s="137">
        <v>1.3214373927585545</v>
      </c>
      <c r="L41" s="137">
        <v>2.1233040746821428</v>
      </c>
      <c r="M41" s="137">
        <v>2.6666666666666679</v>
      </c>
      <c r="N41" s="137">
        <v>4.166640000000001</v>
      </c>
      <c r="O41" s="137">
        <v>5.6666666666666643</v>
      </c>
      <c r="P41" s="139"/>
      <c r="Q41" s="139"/>
      <c r="R41" s="139"/>
      <c r="S41" s="139">
        <v>5.6380227768372038</v>
      </c>
    </row>
    <row r="42" spans="7:19" ht="15" customHeight="1">
      <c r="G42" s="27">
        <v>41153</v>
      </c>
      <c r="H42" s="137">
        <v>10.295653537957165</v>
      </c>
      <c r="I42" s="137">
        <v>5.4706311168921218</v>
      </c>
      <c r="J42" s="137">
        <v>1.4431819020086727</v>
      </c>
      <c r="K42" s="137">
        <v>1.1193135052219789</v>
      </c>
      <c r="L42" s="137">
        <v>2.2629731696330269</v>
      </c>
      <c r="M42" s="137">
        <v>2.63</v>
      </c>
      <c r="N42" s="137">
        <v>4.12</v>
      </c>
      <c r="O42" s="137">
        <v>5.63</v>
      </c>
      <c r="P42" s="139"/>
      <c r="Q42" s="139"/>
      <c r="R42" s="139"/>
      <c r="S42" s="139">
        <v>7.4136274316142874</v>
      </c>
    </row>
    <row r="43" spans="7:19" ht="15" customHeight="1">
      <c r="G43" s="46">
        <v>41183</v>
      </c>
      <c r="H43" s="137">
        <v>12.904825598898981</v>
      </c>
      <c r="I43" s="137">
        <v>6.5549551264036499</v>
      </c>
      <c r="J43" s="137">
        <v>1.8360108449268731</v>
      </c>
      <c r="K43" s="137">
        <v>1.446208601692293</v>
      </c>
      <c r="L43" s="137">
        <v>3.0679286265051093</v>
      </c>
      <c r="M43" s="137">
        <v>2.5833333333333348</v>
      </c>
      <c r="N43" s="137">
        <v>4.0833000000000013</v>
      </c>
      <c r="O43" s="137">
        <v>5.5833333333333304</v>
      </c>
      <c r="P43" s="139"/>
      <c r="Q43" s="139"/>
      <c r="R43" s="139"/>
      <c r="S43" s="139">
        <v>10.306876906377482</v>
      </c>
    </row>
    <row r="44" spans="7:19" ht="15" customHeight="1">
      <c r="G44" s="27">
        <v>41214</v>
      </c>
      <c r="H44" s="137">
        <v>11.897875227480355</v>
      </c>
      <c r="I44" s="137">
        <v>5.7512241718628134</v>
      </c>
      <c r="J44" s="137">
        <v>1.5528090916615978</v>
      </c>
      <c r="K44" s="137">
        <v>1.4973048014545198</v>
      </c>
      <c r="L44" s="137">
        <v>3.0920147872015225</v>
      </c>
      <c r="M44" s="137">
        <v>2.5416666666666683</v>
      </c>
      <c r="N44" s="137">
        <v>4.0416300000000014</v>
      </c>
      <c r="O44" s="137">
        <v>5.5416666666666634</v>
      </c>
      <c r="P44" s="139"/>
      <c r="Q44" s="139"/>
      <c r="R44" s="139"/>
      <c r="S44" s="139">
        <v>10.179748542446603</v>
      </c>
    </row>
    <row r="45" spans="7:19" ht="15" customHeight="1">
      <c r="G45" s="46">
        <v>41244</v>
      </c>
      <c r="H45" s="137">
        <v>12.184044387965429</v>
      </c>
      <c r="I45" s="137">
        <v>5.8647735183852854</v>
      </c>
      <c r="J45" s="137">
        <v>1.4676540757587315</v>
      </c>
      <c r="K45" s="137">
        <v>1.5601619585060233</v>
      </c>
      <c r="L45" s="137">
        <v>3.2914548353153363</v>
      </c>
      <c r="M45" s="137">
        <v>2.5</v>
      </c>
      <c r="N45" s="137">
        <v>4</v>
      </c>
      <c r="O45" s="137">
        <v>5.5</v>
      </c>
      <c r="P45" s="139"/>
      <c r="Q45" s="139"/>
      <c r="R45" s="139"/>
      <c r="S45" s="139">
        <v>10.259329960803143</v>
      </c>
    </row>
    <row r="46" spans="7:19" ht="15" customHeight="1">
      <c r="G46" s="27">
        <v>41275</v>
      </c>
      <c r="H46" s="137">
        <v>12.753293314636466</v>
      </c>
      <c r="I46" s="137">
        <v>6.7404203684358048</v>
      </c>
      <c r="J46" s="137">
        <v>1.3136143151616053</v>
      </c>
      <c r="K46" s="137">
        <v>1.560270090323193</v>
      </c>
      <c r="L46" s="137">
        <v>3.1389885407157259</v>
      </c>
      <c r="M46" s="140">
        <v>2.5</v>
      </c>
      <c r="N46" s="137">
        <v>4</v>
      </c>
      <c r="O46" s="137">
        <v>5.5</v>
      </c>
      <c r="P46" s="139"/>
      <c r="Q46" s="139"/>
      <c r="R46" s="139"/>
      <c r="S46" s="139">
        <v>10.325711248952757</v>
      </c>
    </row>
    <row r="47" spans="7:19" ht="15" customHeight="1">
      <c r="G47" s="46">
        <v>41306</v>
      </c>
      <c r="H47" s="137">
        <v>12.415375059319359</v>
      </c>
      <c r="I47" s="137">
        <v>6.2316149552481672</v>
      </c>
      <c r="J47" s="137">
        <v>1.3012112858730127</v>
      </c>
      <c r="K47" s="137">
        <v>1.5167559071109249</v>
      </c>
      <c r="L47" s="137">
        <v>3.3657929110871647</v>
      </c>
      <c r="M47" s="137">
        <v>2.5</v>
      </c>
      <c r="N47" s="137">
        <v>4</v>
      </c>
      <c r="O47" s="137">
        <v>5.5</v>
      </c>
      <c r="P47" s="139"/>
      <c r="Q47" s="139"/>
      <c r="R47" s="139"/>
      <c r="S47" s="139">
        <v>10.200747280692468</v>
      </c>
    </row>
    <row r="48" spans="7:19" ht="15" customHeight="1">
      <c r="G48" s="27">
        <v>41334</v>
      </c>
      <c r="H48" s="137">
        <v>11.192870032937989</v>
      </c>
      <c r="I48" s="137">
        <v>5.5881722669883072</v>
      </c>
      <c r="J48" s="137">
        <v>0.89565740344240086</v>
      </c>
      <c r="K48" s="137">
        <v>1.4594280206227506</v>
      </c>
      <c r="L48" s="137">
        <v>3.2496123418843617</v>
      </c>
      <c r="M48" s="137">
        <v>2.5</v>
      </c>
      <c r="N48" s="137">
        <v>4</v>
      </c>
      <c r="O48" s="137">
        <v>5.5</v>
      </c>
      <c r="P48" s="139"/>
      <c r="Q48" s="139"/>
      <c r="R48" s="139"/>
      <c r="S48" s="139">
        <v>9.5824819951062352</v>
      </c>
    </row>
    <row r="49" spans="7:19" ht="15" customHeight="1">
      <c r="G49" s="46">
        <v>41365</v>
      </c>
      <c r="H49" s="137">
        <v>11.410208290892371</v>
      </c>
      <c r="I49" s="137">
        <v>6.0265553428228547</v>
      </c>
      <c r="J49" s="137">
        <v>0.75090027630583178</v>
      </c>
      <c r="K49" s="137">
        <v>1.4689220705557178</v>
      </c>
      <c r="L49" s="137">
        <v>3.1638306012078772</v>
      </c>
      <c r="M49" s="140">
        <v>2.5</v>
      </c>
      <c r="N49" s="137">
        <v>4</v>
      </c>
      <c r="O49" s="137">
        <v>5.5</v>
      </c>
      <c r="P49" s="139"/>
      <c r="Q49" s="139"/>
      <c r="R49" s="139"/>
      <c r="S49" s="139">
        <v>9.4343322687581548</v>
      </c>
    </row>
    <row r="50" spans="7:19" ht="15" customHeight="1">
      <c r="G50" s="27">
        <v>41395</v>
      </c>
      <c r="H50" s="137">
        <v>9.9219486631906335</v>
      </c>
      <c r="I50" s="137">
        <v>4.7938695142214387</v>
      </c>
      <c r="J50" s="137">
        <v>0.69792043032033002</v>
      </c>
      <c r="K50" s="137">
        <v>1.3722925916176612</v>
      </c>
      <c r="L50" s="137">
        <v>3.0578661270308847</v>
      </c>
      <c r="M50" s="137">
        <v>2.5</v>
      </c>
      <c r="N50" s="137">
        <v>4</v>
      </c>
      <c r="O50" s="137">
        <v>5.5</v>
      </c>
      <c r="P50" s="139"/>
      <c r="Q50" s="139"/>
      <c r="R50" s="139"/>
      <c r="S50" s="139">
        <v>8.9071612517528393</v>
      </c>
    </row>
    <row r="51" spans="7:19" ht="15" customHeight="1">
      <c r="G51" s="46">
        <v>41426</v>
      </c>
      <c r="H51" s="137">
        <v>9.7561004524577015</v>
      </c>
      <c r="I51" s="137">
        <v>4.699624003361297</v>
      </c>
      <c r="J51" s="137">
        <v>0.64008459465861922</v>
      </c>
      <c r="K51" s="137">
        <v>1.4025008773740464</v>
      </c>
      <c r="L51" s="137">
        <v>3.0138909770636699</v>
      </c>
      <c r="M51" s="137">
        <v>2.5</v>
      </c>
      <c r="N51" s="137">
        <v>4</v>
      </c>
      <c r="O51" s="137">
        <v>5.5</v>
      </c>
      <c r="P51" s="139"/>
      <c r="Q51" s="139"/>
      <c r="R51" s="139"/>
      <c r="S51" s="139">
        <v>8.2728541846447428</v>
      </c>
    </row>
    <row r="52" spans="7:19" ht="15" customHeight="1">
      <c r="G52" s="27">
        <v>41456</v>
      </c>
      <c r="H52" s="137">
        <v>8.5908737111769966</v>
      </c>
      <c r="I52" s="137">
        <v>3.5178887597532889</v>
      </c>
      <c r="J52" s="137">
        <v>0.72210338315010159</v>
      </c>
      <c r="K52" s="137">
        <v>1.4742202806819311</v>
      </c>
      <c r="L52" s="137">
        <v>2.8766612875916229</v>
      </c>
      <c r="M52" s="137">
        <v>2.5</v>
      </c>
      <c r="N52" s="137">
        <v>4</v>
      </c>
      <c r="O52" s="137">
        <v>5.5</v>
      </c>
      <c r="P52" s="139"/>
      <c r="Q52" s="139"/>
      <c r="R52" s="139"/>
      <c r="S52" s="139">
        <v>8.0523125778748579</v>
      </c>
    </row>
    <row r="53" spans="7:19" ht="15" customHeight="1">
      <c r="G53" s="46">
        <v>41487</v>
      </c>
      <c r="H53" s="137">
        <v>7.2989746949382948</v>
      </c>
      <c r="I53" s="137">
        <v>2.0303618951627898</v>
      </c>
      <c r="J53" s="137">
        <v>1.060605988434645</v>
      </c>
      <c r="K53" s="137">
        <v>1.3647425290674662</v>
      </c>
      <c r="L53" s="137">
        <v>2.8432642822732892</v>
      </c>
      <c r="M53" s="137">
        <v>2.5</v>
      </c>
      <c r="N53" s="137">
        <v>4</v>
      </c>
      <c r="O53" s="137">
        <v>5.5</v>
      </c>
      <c r="P53" s="139"/>
      <c r="Q53" s="139"/>
      <c r="R53" s="139"/>
      <c r="S53" s="139">
        <v>7.3031455878361839</v>
      </c>
    </row>
    <row r="54" spans="7:19" ht="15" customHeight="1">
      <c r="G54" s="27">
        <v>41518</v>
      </c>
      <c r="H54" s="137">
        <v>4.8550598399875469</v>
      </c>
      <c r="I54" s="137">
        <v>0.16835605011217067</v>
      </c>
      <c r="J54" s="137">
        <v>0.77663673227455188</v>
      </c>
      <c r="K54" s="137">
        <v>1.2567040619389571</v>
      </c>
      <c r="L54" s="137">
        <v>2.6533629956617593</v>
      </c>
      <c r="M54" s="137">
        <v>2.5</v>
      </c>
      <c r="N54" s="137">
        <v>4</v>
      </c>
      <c r="O54" s="137">
        <v>5.5</v>
      </c>
      <c r="P54" s="139"/>
      <c r="Q54" s="139"/>
      <c r="R54" s="139"/>
      <c r="S54" s="139">
        <v>5.4866917392674566</v>
      </c>
    </row>
    <row r="55" spans="7:19" ht="15" customHeight="1">
      <c r="G55" s="46">
        <v>41548</v>
      </c>
      <c r="H55" s="137">
        <v>2.1770340999397604</v>
      </c>
      <c r="I55" s="137">
        <v>-1.1655387542119311</v>
      </c>
      <c r="J55" s="137">
        <v>0.35014417034796619</v>
      </c>
      <c r="K55" s="137">
        <v>1.1486097491721021</v>
      </c>
      <c r="L55" s="137">
        <v>1.8438189346315019</v>
      </c>
      <c r="M55" s="140">
        <v>2.5</v>
      </c>
      <c r="N55" s="137">
        <v>4</v>
      </c>
      <c r="O55" s="137">
        <v>5.5</v>
      </c>
      <c r="P55" s="139"/>
      <c r="Q55" s="139"/>
      <c r="R55" s="139"/>
      <c r="S55" s="139">
        <v>2.5157726783058934</v>
      </c>
    </row>
    <row r="56" spans="7:19" ht="15" customHeight="1">
      <c r="G56" s="27">
        <v>41579</v>
      </c>
      <c r="H56" s="137">
        <v>1.5884139167906142</v>
      </c>
      <c r="I56" s="137">
        <v>-1.5837145558597709</v>
      </c>
      <c r="J56" s="137">
        <v>0.42527535090432916</v>
      </c>
      <c r="K56" s="137">
        <v>0.96719896684907858</v>
      </c>
      <c r="L56" s="137">
        <v>1.779654154896837</v>
      </c>
      <c r="M56" s="137">
        <v>2.5</v>
      </c>
      <c r="N56" s="137">
        <v>4</v>
      </c>
      <c r="O56" s="137">
        <v>5.5</v>
      </c>
      <c r="P56" s="139"/>
      <c r="Q56" s="139"/>
      <c r="R56" s="139"/>
      <c r="S56" s="139">
        <v>2.1697889960250194</v>
      </c>
    </row>
    <row r="57" spans="7:19" ht="15" customHeight="1">
      <c r="G57" s="46">
        <v>41609</v>
      </c>
      <c r="H57" s="137">
        <v>2.2466898760114589</v>
      </c>
      <c r="I57" s="137">
        <v>-0.88056714325974628</v>
      </c>
      <c r="J57" s="137">
        <v>0.49951392205153683</v>
      </c>
      <c r="K57" s="137">
        <v>0.92047987375786178</v>
      </c>
      <c r="L57" s="137">
        <v>1.7072632234617751</v>
      </c>
      <c r="M57" s="137">
        <v>2.5</v>
      </c>
      <c r="N57" s="137">
        <v>4</v>
      </c>
      <c r="O57" s="137">
        <v>5.5</v>
      </c>
      <c r="P57" s="139"/>
      <c r="Q57" s="139"/>
      <c r="R57" s="139"/>
      <c r="S57" s="139">
        <v>2.2973988286982632</v>
      </c>
    </row>
    <row r="58" spans="7:19" ht="15" customHeight="1">
      <c r="G58" s="27">
        <v>41640</v>
      </c>
      <c r="H58" s="137">
        <v>3.0729452158481507</v>
      </c>
      <c r="I58" s="137">
        <v>-0.55784043038832642</v>
      </c>
      <c r="J58" s="137">
        <v>0.74447145308808149</v>
      </c>
      <c r="K58" s="137">
        <v>0.78826647271744021</v>
      </c>
      <c r="L58" s="137">
        <v>2.0980477204309191</v>
      </c>
      <c r="M58" s="137">
        <v>2.5</v>
      </c>
      <c r="N58" s="137">
        <v>4</v>
      </c>
      <c r="O58" s="137">
        <v>5.5</v>
      </c>
      <c r="P58" s="139"/>
      <c r="Q58" s="139"/>
      <c r="R58" s="139"/>
      <c r="S58" s="139">
        <v>2.9874656518181126</v>
      </c>
    </row>
    <row r="59" spans="7:19" ht="15" customHeight="1">
      <c r="G59" s="46">
        <v>41671</v>
      </c>
      <c r="H59" s="137">
        <v>2.6479715871981853</v>
      </c>
      <c r="I59" s="137">
        <v>-0.52700675590343848</v>
      </c>
      <c r="J59" s="137">
        <v>0.67643671120334248</v>
      </c>
      <c r="K59" s="137">
        <v>0.79682740820016151</v>
      </c>
      <c r="L59" s="137">
        <v>1.7017142236981038</v>
      </c>
      <c r="M59" s="137">
        <v>2.5</v>
      </c>
      <c r="N59" s="137">
        <v>4</v>
      </c>
      <c r="O59" s="137">
        <v>5.5</v>
      </c>
      <c r="P59" s="139"/>
      <c r="Q59" s="139"/>
      <c r="R59" s="139"/>
      <c r="S59" s="139">
        <v>2.8282086101280441</v>
      </c>
    </row>
    <row r="60" spans="7:19" ht="15" customHeight="1">
      <c r="G60" s="27">
        <v>41699</v>
      </c>
      <c r="H60" s="137">
        <v>2.3344051233967491</v>
      </c>
      <c r="I60" s="137">
        <v>-0.77732506808655233</v>
      </c>
      <c r="J60" s="137">
        <v>0.65449663553717397</v>
      </c>
      <c r="K60" s="137">
        <v>0.7896654916227368</v>
      </c>
      <c r="L60" s="137">
        <v>1.6675680643234283</v>
      </c>
      <c r="M60" s="137">
        <v>2.5</v>
      </c>
      <c r="N60" s="137">
        <v>4</v>
      </c>
      <c r="O60" s="137">
        <v>5.5</v>
      </c>
      <c r="P60" s="139"/>
      <c r="Q60" s="139"/>
      <c r="R60" s="139"/>
      <c r="S60" s="139">
        <v>2.6378629312605852</v>
      </c>
    </row>
    <row r="61" spans="7:19" ht="15" customHeight="1">
      <c r="G61" s="46">
        <v>41730</v>
      </c>
      <c r="H61" s="137">
        <v>2.0841442128177334</v>
      </c>
      <c r="I61" s="137">
        <v>-1.0194817774312517</v>
      </c>
      <c r="J61" s="137">
        <v>0.70588525855750395</v>
      </c>
      <c r="K61" s="137">
        <v>0.79517447112902928</v>
      </c>
      <c r="L61" s="137">
        <v>1.6025662605625139</v>
      </c>
      <c r="M61" s="140">
        <v>2.5</v>
      </c>
      <c r="N61" s="137">
        <v>4</v>
      </c>
      <c r="O61" s="137">
        <v>5.5</v>
      </c>
      <c r="P61" s="139"/>
      <c r="Q61" s="139"/>
      <c r="R61" s="139"/>
      <c r="S61" s="139">
        <v>2.5856622115193488</v>
      </c>
    </row>
    <row r="62" spans="7:19" ht="15" customHeight="1">
      <c r="G62" s="27">
        <v>41760</v>
      </c>
      <c r="H62" s="137">
        <v>2.1327677150615045</v>
      </c>
      <c r="I62" s="137">
        <v>-0.99610556653338889</v>
      </c>
      <c r="J62" s="137">
        <v>0.748379701045779</v>
      </c>
      <c r="K62" s="137">
        <v>0.82616422758863517</v>
      </c>
      <c r="L62" s="137">
        <v>1.5543293529605655</v>
      </c>
      <c r="M62" s="137">
        <v>2.5</v>
      </c>
      <c r="N62" s="137">
        <v>4</v>
      </c>
      <c r="O62" s="137">
        <v>5.5</v>
      </c>
      <c r="P62" s="139"/>
      <c r="Q62" s="139"/>
      <c r="R62" s="139"/>
      <c r="S62" s="139">
        <v>2.8128570610662678</v>
      </c>
    </row>
    <row r="63" spans="7:19" ht="15" customHeight="1">
      <c r="G63" s="46">
        <v>41791</v>
      </c>
      <c r="H63" s="137">
        <v>1.2696768454200367</v>
      </c>
      <c r="I63" s="137">
        <v>-1.55005668802827</v>
      </c>
      <c r="J63" s="137">
        <v>0.72085237931679169</v>
      </c>
      <c r="K63" s="137">
        <v>0.74921862961310071</v>
      </c>
      <c r="L63" s="137">
        <v>1.3496625245182938</v>
      </c>
      <c r="M63" s="137">
        <v>2.5</v>
      </c>
      <c r="N63" s="137">
        <v>4</v>
      </c>
      <c r="O63" s="137">
        <v>5.5</v>
      </c>
      <c r="P63" s="139"/>
      <c r="Q63" s="139"/>
      <c r="R63" s="139"/>
      <c r="S63" s="139">
        <v>2.3387561543467825</v>
      </c>
    </row>
    <row r="64" spans="7:19" ht="15" customHeight="1">
      <c r="G64" s="27">
        <v>41821</v>
      </c>
      <c r="H64" s="137">
        <v>2.0713550552010815</v>
      </c>
      <c r="I64" s="137">
        <v>-0.58598766907983157</v>
      </c>
      <c r="J64" s="137">
        <v>0.73482316930228964</v>
      </c>
      <c r="K64" s="137">
        <v>0.85723033430185924</v>
      </c>
      <c r="L64" s="137">
        <v>1.0652892206766529</v>
      </c>
      <c r="M64" s="137">
        <v>2.5</v>
      </c>
      <c r="N64" s="137">
        <v>4</v>
      </c>
      <c r="O64" s="137">
        <v>5.5</v>
      </c>
      <c r="P64" s="139"/>
      <c r="Q64" s="139"/>
      <c r="R64" s="139"/>
      <c r="S64" s="139">
        <v>2.0667323182868245</v>
      </c>
    </row>
    <row r="65" spans="7:19" ht="15" customHeight="1">
      <c r="G65" s="46">
        <v>41852</v>
      </c>
      <c r="H65" s="137">
        <v>1.4579964148274627</v>
      </c>
      <c r="I65" s="137">
        <v>-0.15969809035770827</v>
      </c>
      <c r="J65" s="137">
        <v>0.18849328256492667</v>
      </c>
      <c r="K65" s="137">
        <v>0.76125889078074493</v>
      </c>
      <c r="L65" s="137">
        <v>0.66794233183950735</v>
      </c>
      <c r="M65" s="137">
        <v>2.5</v>
      </c>
      <c r="N65" s="137">
        <v>4</v>
      </c>
      <c r="O65" s="137">
        <v>5.5</v>
      </c>
      <c r="P65" s="139"/>
      <c r="Q65" s="139"/>
      <c r="R65" s="139"/>
      <c r="S65" s="139">
        <v>1.5396756774903793</v>
      </c>
    </row>
    <row r="66" spans="7:19" ht="15" customHeight="1">
      <c r="G66" s="27">
        <v>41883</v>
      </c>
      <c r="H66" s="137">
        <v>2.1254364198771754</v>
      </c>
      <c r="I66" s="137">
        <v>0.56783387700175125</v>
      </c>
      <c r="J66" s="137">
        <v>0.1550112624820609</v>
      </c>
      <c r="K66" s="137">
        <v>0.74650772871540827</v>
      </c>
      <c r="L66" s="137">
        <v>0.65608355167804822</v>
      </c>
      <c r="M66" s="137">
        <v>2.5</v>
      </c>
      <c r="N66" s="137">
        <v>4</v>
      </c>
      <c r="O66" s="137">
        <v>5.5</v>
      </c>
      <c r="P66" s="139"/>
      <c r="Q66" s="139"/>
      <c r="R66" s="139"/>
      <c r="S66" s="139">
        <v>1.740061885277683</v>
      </c>
    </row>
    <row r="67" spans="7:19" ht="15" customHeight="1">
      <c r="G67" s="46">
        <v>41913</v>
      </c>
      <c r="H67" s="137">
        <v>1.7803801282710623</v>
      </c>
      <c r="I67" s="137">
        <v>0.18684130366091262</v>
      </c>
      <c r="J67" s="137">
        <v>0.27972899837349757</v>
      </c>
      <c r="K67" s="137">
        <v>0.7365741988120259</v>
      </c>
      <c r="L67" s="137">
        <v>0.57548950944492738</v>
      </c>
      <c r="M67" s="140">
        <v>2.5</v>
      </c>
      <c r="N67" s="137">
        <v>4</v>
      </c>
      <c r="O67" s="137">
        <v>5.5</v>
      </c>
      <c r="P67" s="139"/>
      <c r="Q67" s="139"/>
      <c r="R67" s="139"/>
      <c r="S67" s="139">
        <v>1.867605297345861</v>
      </c>
    </row>
    <row r="68" spans="7:19" ht="15" customHeight="1">
      <c r="G68" s="46">
        <v>41944</v>
      </c>
      <c r="H68" s="137">
        <v>2.3946827159748949</v>
      </c>
      <c r="I68" s="137">
        <v>1.0047635980281873</v>
      </c>
      <c r="J68" s="137">
        <v>0.25383364624272442</v>
      </c>
      <c r="K68" s="137">
        <v>0.74997581824245929</v>
      </c>
      <c r="L68" s="137">
        <v>0.38610965346159409</v>
      </c>
      <c r="M68" s="137">
        <v>2.5</v>
      </c>
      <c r="N68" s="137">
        <v>4</v>
      </c>
      <c r="O68" s="137">
        <v>5.5</v>
      </c>
      <c r="P68" s="139"/>
      <c r="Q68" s="139"/>
      <c r="R68" s="139"/>
      <c r="S68" s="139">
        <v>1.7789185389208058</v>
      </c>
    </row>
    <row r="69" spans="7:19" ht="15" customHeight="1">
      <c r="G69" s="27">
        <v>41974</v>
      </c>
      <c r="H69" s="137">
        <v>1.7318918181707517</v>
      </c>
      <c r="I69" s="137">
        <v>0.76648631632496955</v>
      </c>
      <c r="J69" s="137">
        <v>-4.3177657173509673E-2</v>
      </c>
      <c r="K69" s="137">
        <v>0.83968096298756745</v>
      </c>
      <c r="L69" s="137">
        <v>0.16890219603171189</v>
      </c>
      <c r="M69" s="137">
        <v>2.5</v>
      </c>
      <c r="N69" s="137">
        <v>4</v>
      </c>
      <c r="O69" s="137">
        <v>5.5</v>
      </c>
      <c r="P69" s="139"/>
      <c r="Q69" s="139"/>
      <c r="R69" s="139"/>
      <c r="S69" s="139">
        <v>1.5473675938530391</v>
      </c>
    </row>
    <row r="70" spans="7:19" ht="15" customHeight="1">
      <c r="G70" s="46">
        <v>42005</v>
      </c>
      <c r="H70" s="137">
        <v>6.4448494606921258E-2</v>
      </c>
      <c r="I70" s="137">
        <v>0.16701655208729838</v>
      </c>
      <c r="J70" s="137">
        <v>-0.38775894654260845</v>
      </c>
      <c r="K70" s="137">
        <v>0.71699496120007744</v>
      </c>
      <c r="L70" s="137">
        <v>-0.431804072137768</v>
      </c>
      <c r="M70" s="140">
        <v>2.5</v>
      </c>
      <c r="N70" s="137">
        <v>4</v>
      </c>
      <c r="O70" s="137">
        <v>5.5</v>
      </c>
      <c r="P70" s="139"/>
      <c r="Q70" s="139"/>
      <c r="R70" s="139"/>
      <c r="S70" s="139">
        <v>0.58570041378133908</v>
      </c>
    </row>
    <row r="71" spans="7:19" ht="15" customHeight="1">
      <c r="G71" s="46">
        <v>42036</v>
      </c>
      <c r="H71" s="137">
        <v>0.81080925798249837</v>
      </c>
      <c r="I71" s="137">
        <v>0.80293445078624381</v>
      </c>
      <c r="J71" s="137">
        <v>-0.30988941695788119</v>
      </c>
      <c r="K71" s="137">
        <v>0.67921907153689243</v>
      </c>
      <c r="L71" s="137">
        <v>-0.3614548473826763</v>
      </c>
      <c r="M71" s="137">
        <v>2.5</v>
      </c>
      <c r="N71" s="137">
        <v>4</v>
      </c>
      <c r="O71" s="137">
        <v>5.5</v>
      </c>
      <c r="P71" s="139"/>
      <c r="Q71" s="139"/>
      <c r="R71" s="139"/>
      <c r="S71" s="139">
        <v>0.83194838929306059</v>
      </c>
    </row>
    <row r="72" spans="7:19" ht="15" customHeight="1">
      <c r="G72" s="27">
        <v>42064</v>
      </c>
      <c r="H72" s="137">
        <v>1.8717142484333067</v>
      </c>
      <c r="I72" s="137">
        <v>1.5669488445790525</v>
      </c>
      <c r="J72" s="137">
        <v>-6.3014965621187566E-2</v>
      </c>
      <c r="K72" s="137">
        <v>0.69772482971684102</v>
      </c>
      <c r="L72" s="137">
        <v>-0.32994446024150847</v>
      </c>
      <c r="M72" s="137">
        <v>2.5</v>
      </c>
      <c r="N72" s="137">
        <v>4</v>
      </c>
      <c r="O72" s="137">
        <v>5.5</v>
      </c>
      <c r="P72" s="139"/>
      <c r="Q72" s="139"/>
      <c r="R72" s="139"/>
      <c r="S72" s="139">
        <v>1.4004223085885457</v>
      </c>
    </row>
    <row r="73" spans="7:19" ht="15" customHeight="1">
      <c r="G73" s="46">
        <v>42095</v>
      </c>
      <c r="H73" s="137">
        <v>1.8421187137948749</v>
      </c>
      <c r="I73" s="137">
        <v>1.3326435489252444</v>
      </c>
      <c r="J73" s="137">
        <v>-5.5737740027212768E-2</v>
      </c>
      <c r="K73" s="137">
        <v>0.6561925491429883</v>
      </c>
      <c r="L73" s="137">
        <v>-9.0979644246191968E-2</v>
      </c>
      <c r="M73" s="140">
        <v>2.5</v>
      </c>
      <c r="N73" s="137">
        <v>4</v>
      </c>
      <c r="O73" s="137">
        <v>5.5</v>
      </c>
      <c r="P73" s="139"/>
      <c r="Q73" s="139"/>
      <c r="R73" s="139"/>
      <c r="S73" s="139">
        <v>1.5323338557482913</v>
      </c>
    </row>
    <row r="74" spans="7:19" ht="15" customHeight="1">
      <c r="G74" s="46">
        <v>42125</v>
      </c>
      <c r="H74" s="137">
        <v>1.5099937672095507</v>
      </c>
      <c r="I74" s="137">
        <v>0.88013327766894478</v>
      </c>
      <c r="J74" s="137">
        <v>3.9268608748629752E-2</v>
      </c>
      <c r="K74" s="137">
        <v>0.63162362614894041</v>
      </c>
      <c r="L74" s="137">
        <v>-4.1031745357017008E-2</v>
      </c>
      <c r="M74" s="137">
        <v>2.5</v>
      </c>
      <c r="N74" s="137">
        <v>4</v>
      </c>
      <c r="O74" s="137">
        <v>5.5</v>
      </c>
      <c r="P74" s="139"/>
      <c r="Q74" s="139"/>
      <c r="R74" s="139"/>
      <c r="S74" s="139">
        <v>1.6595977687646979</v>
      </c>
    </row>
    <row r="75" spans="7:19" ht="15" customHeight="1">
      <c r="G75" s="27">
        <v>42156</v>
      </c>
      <c r="H75" s="137">
        <v>1.8514596342920555</v>
      </c>
      <c r="I75" s="137">
        <v>1.0865415311383071</v>
      </c>
      <c r="J75" s="137">
        <v>9.4194192382438938E-2</v>
      </c>
      <c r="K75" s="137">
        <v>0.70664298206261777</v>
      </c>
      <c r="L75" s="137">
        <v>-3.5919071291422112E-2</v>
      </c>
      <c r="M75" s="137">
        <v>2.5</v>
      </c>
      <c r="N75" s="137">
        <v>4</v>
      </c>
      <c r="O75" s="137">
        <v>5.5</v>
      </c>
      <c r="P75" s="139"/>
      <c r="Q75" s="139"/>
      <c r="R75" s="139"/>
      <c r="S75" s="139">
        <v>1.9981680631496772</v>
      </c>
    </row>
    <row r="76" spans="7:19" ht="15" customHeight="1">
      <c r="G76" s="46">
        <v>42186</v>
      </c>
      <c r="H76" s="137">
        <v>1.040087636411144</v>
      </c>
      <c r="I76" s="137">
        <v>0.35221905018330057</v>
      </c>
      <c r="J76" s="137">
        <v>-3.7339045777949782E-2</v>
      </c>
      <c r="K76" s="137">
        <v>0.60173464355770379</v>
      </c>
      <c r="L76" s="137">
        <v>0.12347298844797179</v>
      </c>
      <c r="M76" s="140">
        <v>2.5</v>
      </c>
      <c r="N76" s="137">
        <v>4</v>
      </c>
      <c r="O76" s="137">
        <v>5.5</v>
      </c>
      <c r="P76" s="139"/>
      <c r="Q76" s="139"/>
      <c r="R76" s="139"/>
      <c r="S76" s="139">
        <v>2.013713497855349</v>
      </c>
    </row>
    <row r="77" spans="7:19" ht="15" customHeight="1">
      <c r="G77" s="27">
        <v>42217</v>
      </c>
      <c r="H77" s="137">
        <v>2.1408616433314762</v>
      </c>
      <c r="I77" s="137">
        <v>0.78217835373520606</v>
      </c>
      <c r="J77" s="137">
        <v>0.44255666890907219</v>
      </c>
      <c r="K77" s="137">
        <v>0.71499542999979693</v>
      </c>
      <c r="L77" s="137">
        <v>0.20113119068745092</v>
      </c>
      <c r="M77" s="137">
        <v>2.5</v>
      </c>
      <c r="N77" s="137">
        <v>4</v>
      </c>
      <c r="O77" s="137">
        <v>5.5</v>
      </c>
      <c r="P77" s="139"/>
      <c r="Q77" s="139"/>
      <c r="R77" s="139"/>
      <c r="S77" s="139">
        <v>2.3250707065399183</v>
      </c>
    </row>
    <row r="78" spans="7:19" ht="15" customHeight="1">
      <c r="G78" s="46">
        <v>42248</v>
      </c>
      <c r="H78" s="137">
        <v>1.4281359643405551</v>
      </c>
      <c r="I78" s="137">
        <v>0.2896560673538513</v>
      </c>
      <c r="J78" s="137">
        <v>0.28623628760902814</v>
      </c>
      <c r="K78" s="137">
        <v>0.6643204703888832</v>
      </c>
      <c r="L78" s="137">
        <v>0.18792313898877122</v>
      </c>
      <c r="M78" s="140">
        <v>2.5</v>
      </c>
      <c r="N78" s="137">
        <v>4</v>
      </c>
      <c r="O78" s="137">
        <v>5.5</v>
      </c>
      <c r="P78" s="139"/>
      <c r="Q78" s="139"/>
      <c r="R78" s="139"/>
      <c r="S78" s="139">
        <v>1.9889533399388881</v>
      </c>
    </row>
    <row r="79" spans="7:19" ht="15" customHeight="1">
      <c r="G79" s="46">
        <v>42278</v>
      </c>
      <c r="H79" s="137">
        <v>1.4208879356034601</v>
      </c>
      <c r="I79" s="137">
        <v>0.41970901589347837</v>
      </c>
      <c r="J79" s="137">
        <v>6.8190100055082567E-2</v>
      </c>
      <c r="K79" s="137">
        <v>0.59050004536157941</v>
      </c>
      <c r="L79" s="137">
        <v>0.34248877429338487</v>
      </c>
      <c r="M79" s="140">
        <v>2.5</v>
      </c>
      <c r="N79" s="137">
        <v>4</v>
      </c>
      <c r="O79" s="137">
        <v>5.5</v>
      </c>
      <c r="P79" s="139"/>
      <c r="Q79" s="139"/>
      <c r="R79" s="139"/>
      <c r="S79" s="139">
        <v>1.9564705120420172</v>
      </c>
    </row>
    <row r="80" spans="7:19" ht="15" customHeight="1">
      <c r="G80" s="27">
        <v>42309</v>
      </c>
      <c r="H80" s="137">
        <v>1.2875259838618547</v>
      </c>
      <c r="I80" s="137">
        <v>9.2310129348947806E-2</v>
      </c>
      <c r="J80" s="137">
        <v>6.3110545801569204E-2</v>
      </c>
      <c r="K80" s="137">
        <v>0.57803187642774512</v>
      </c>
      <c r="L80" s="137">
        <v>0.5540734322835007</v>
      </c>
      <c r="M80" s="137">
        <v>2.5</v>
      </c>
      <c r="N80" s="137">
        <v>4</v>
      </c>
      <c r="O80" s="137">
        <v>5.5</v>
      </c>
      <c r="P80" s="139"/>
      <c r="Q80" s="139"/>
      <c r="R80" s="139"/>
      <c r="S80" s="139">
        <v>2.0551198808951483</v>
      </c>
    </row>
    <row r="81" spans="7:19" ht="15" customHeight="1">
      <c r="G81" s="46">
        <v>42339</v>
      </c>
      <c r="H81" s="137">
        <v>1.5419116206038836</v>
      </c>
      <c r="I81" s="137">
        <v>-2.3710789375310345E-2</v>
      </c>
      <c r="J81" s="137">
        <v>0.22732408987671915</v>
      </c>
      <c r="K81" s="137">
        <v>0.48451461152536068</v>
      </c>
      <c r="L81" s="137">
        <v>0.85378370857710095</v>
      </c>
      <c r="M81" s="140">
        <v>2.5</v>
      </c>
      <c r="N81" s="137">
        <v>4</v>
      </c>
      <c r="O81" s="137">
        <v>5.5</v>
      </c>
      <c r="P81" s="139"/>
      <c r="Q81" s="139"/>
      <c r="R81" s="139"/>
      <c r="S81" s="139">
        <v>1.9881372525776726</v>
      </c>
    </row>
    <row r="82" spans="7:19" ht="15" customHeight="1">
      <c r="G82" s="46">
        <v>42370</v>
      </c>
      <c r="H82" s="137">
        <v>2.3800967808834059</v>
      </c>
      <c r="I82" s="137">
        <v>0.52801052525262704</v>
      </c>
      <c r="J82" s="137">
        <v>0.3289868402061053</v>
      </c>
      <c r="K82" s="137">
        <v>0.62706153084495997</v>
      </c>
      <c r="L82" s="137">
        <v>0.89603788457964306</v>
      </c>
      <c r="M82" s="140">
        <v>2.5</v>
      </c>
      <c r="N82" s="137">
        <v>4</v>
      </c>
      <c r="O82" s="137">
        <v>5.5</v>
      </c>
      <c r="P82" s="139"/>
      <c r="Q82" s="139"/>
      <c r="R82" s="139"/>
      <c r="S82" s="139">
        <v>2.0945308476257196</v>
      </c>
    </row>
    <row r="83" spans="7:19" ht="15" customHeight="1">
      <c r="G83" s="27">
        <v>42401</v>
      </c>
      <c r="H83" s="137">
        <v>1.4578148685200176</v>
      </c>
      <c r="I83" s="137">
        <v>1.1864455428199753E-2</v>
      </c>
      <c r="J83" s="137">
        <v>9.4107841594904026E-2</v>
      </c>
      <c r="K83" s="137">
        <v>0.56345235264398807</v>
      </c>
      <c r="L83" s="137">
        <v>0.78839021885288751</v>
      </c>
      <c r="M83" s="137">
        <v>2.5</v>
      </c>
      <c r="N83" s="137">
        <v>4</v>
      </c>
      <c r="O83" s="137">
        <v>5.5</v>
      </c>
      <c r="P83" s="139"/>
      <c r="Q83" s="139"/>
      <c r="R83" s="139"/>
      <c r="S83" s="139">
        <v>1.5676023225978923</v>
      </c>
    </row>
    <row r="84" spans="7:19" ht="15" customHeight="1">
      <c r="G84" s="46">
        <v>42430</v>
      </c>
      <c r="H84" s="137">
        <v>0.58926559873384576</v>
      </c>
      <c r="I84" s="137">
        <v>-0.65101850088073121</v>
      </c>
      <c r="J84" s="137">
        <v>-0.10772310611999548</v>
      </c>
      <c r="K84" s="137">
        <v>0.50224872192232373</v>
      </c>
      <c r="L84" s="137">
        <v>0.84575848381218044</v>
      </c>
      <c r="M84" s="140">
        <v>2.5</v>
      </c>
      <c r="N84" s="137">
        <v>4</v>
      </c>
      <c r="O84" s="137">
        <v>5.5</v>
      </c>
      <c r="P84" s="139"/>
      <c r="Q84" s="139"/>
      <c r="R84" s="139"/>
      <c r="S84" s="139">
        <v>1.1769627879027809</v>
      </c>
    </row>
    <row r="85" spans="7:19" ht="15" customHeight="1">
      <c r="G85" s="46">
        <v>42461</v>
      </c>
      <c r="H85" s="137">
        <v>0.39112728656843387</v>
      </c>
      <c r="I85" s="137">
        <v>-0.67662217465647201</v>
      </c>
      <c r="J85" s="137">
        <v>-1.5719844580877388E-2</v>
      </c>
      <c r="K85" s="137">
        <v>0.42480190276594226</v>
      </c>
      <c r="L85" s="137">
        <v>0.65866740303975557</v>
      </c>
      <c r="M85" s="140">
        <v>2.5</v>
      </c>
      <c r="N85" s="137">
        <v>4</v>
      </c>
      <c r="O85" s="137">
        <v>5.5</v>
      </c>
      <c r="P85" s="139"/>
      <c r="Q85" s="139"/>
      <c r="R85" s="139"/>
      <c r="S85" s="139">
        <v>1.1766681493461135</v>
      </c>
    </row>
    <row r="86" spans="7:19" ht="15" customHeight="1">
      <c r="G86" s="27">
        <v>42491</v>
      </c>
      <c r="H86" s="137">
        <v>0.71791818682214625</v>
      </c>
      <c r="I86" s="137">
        <v>-0.28445775978027649</v>
      </c>
      <c r="J86" s="137">
        <v>-2.9040317570975315E-2</v>
      </c>
      <c r="K86" s="137">
        <v>0.41186294205189211</v>
      </c>
      <c r="L86" s="137">
        <v>0.61955332212147562</v>
      </c>
      <c r="M86" s="137">
        <v>2.5</v>
      </c>
      <c r="N86" s="137">
        <v>4</v>
      </c>
      <c r="O86" s="137">
        <v>5.5</v>
      </c>
      <c r="P86" s="139"/>
      <c r="Q86" s="139"/>
      <c r="R86" s="139"/>
      <c r="S86" s="139">
        <v>1.0567656514106574</v>
      </c>
    </row>
    <row r="87" spans="7:19" ht="15" customHeight="1">
      <c r="G87" s="46">
        <v>42522</v>
      </c>
      <c r="H87" s="137">
        <v>0.33254639493485172</v>
      </c>
      <c r="I87" s="137">
        <v>-0.7216498454188166</v>
      </c>
      <c r="J87" s="137">
        <v>4.7163362149130861E-2</v>
      </c>
      <c r="K87" s="137">
        <v>0.37264164279807194</v>
      </c>
      <c r="L87" s="137">
        <v>0.63439123540657327</v>
      </c>
      <c r="M87" s="140">
        <v>2.5</v>
      </c>
      <c r="N87" s="137">
        <v>4</v>
      </c>
      <c r="O87" s="137">
        <v>5.5</v>
      </c>
      <c r="P87" s="139"/>
      <c r="Q87" s="139"/>
      <c r="R87" s="139"/>
      <c r="S87" s="139">
        <v>0.83955735302527046</v>
      </c>
    </row>
    <row r="88" spans="7:19" ht="15" customHeight="1">
      <c r="G88" s="46">
        <v>42552</v>
      </c>
      <c r="H88" s="137">
        <v>1.1995594201755324</v>
      </c>
      <c r="I88" s="137">
        <v>-9.8441464713565685E-2</v>
      </c>
      <c r="J88" s="137">
        <v>0.14082698672565938</v>
      </c>
      <c r="K88" s="137">
        <v>0.3643217914471118</v>
      </c>
      <c r="L88" s="137">
        <v>0.79285210671642881</v>
      </c>
      <c r="M88" s="140">
        <v>2.5</v>
      </c>
      <c r="N88" s="137">
        <v>4</v>
      </c>
      <c r="O88" s="137">
        <v>5.5</v>
      </c>
      <c r="P88" s="139"/>
      <c r="Q88" s="139"/>
      <c r="R88" s="139"/>
      <c r="S88" s="139">
        <v>1.1049663984280329</v>
      </c>
    </row>
    <row r="89" spans="7:19" ht="15" customHeight="1">
      <c r="G89" s="46">
        <v>42583</v>
      </c>
      <c r="H89" s="137">
        <v>1.1748888898347616</v>
      </c>
      <c r="I89" s="137">
        <v>0.27381453413094314</v>
      </c>
      <c r="J89" s="137">
        <v>-0.36253394708067432</v>
      </c>
      <c r="K89" s="137">
        <v>0.44267931287374152</v>
      </c>
      <c r="L89" s="137">
        <v>0.8209289899106561</v>
      </c>
      <c r="M89" s="140">
        <v>2.5</v>
      </c>
      <c r="N89" s="137">
        <v>4</v>
      </c>
      <c r="O89" s="137">
        <v>5.5</v>
      </c>
      <c r="P89" s="139"/>
      <c r="Q89" s="139"/>
      <c r="R89" s="139"/>
      <c r="S89" s="139">
        <v>0.89514245438080309</v>
      </c>
    </row>
    <row r="90" spans="7:19" ht="15" customHeight="1">
      <c r="G90" s="46">
        <v>42614</v>
      </c>
      <c r="H90" s="137">
        <v>0.62410351209703663</v>
      </c>
      <c r="I90" s="137">
        <v>-0.31136267014086655</v>
      </c>
      <c r="J90" s="137">
        <v>-0.24714377390063202</v>
      </c>
      <c r="K90" s="137">
        <v>0.34731455142904311</v>
      </c>
      <c r="L90" s="137">
        <v>0.83529540470939068</v>
      </c>
      <c r="M90" s="140">
        <v>2.5</v>
      </c>
      <c r="N90" s="137">
        <v>4</v>
      </c>
      <c r="O90" s="137">
        <v>5.5</v>
      </c>
      <c r="P90" s="139"/>
      <c r="Q90" s="139"/>
      <c r="R90" s="139"/>
      <c r="S90" s="139">
        <v>0.82939924200553605</v>
      </c>
    </row>
    <row r="91" spans="7:19" ht="15" customHeight="1">
      <c r="G91" s="46">
        <v>42644</v>
      </c>
      <c r="H91" s="137">
        <v>1.5014800015279235</v>
      </c>
      <c r="I91" s="137">
        <v>0.23216237039221652</v>
      </c>
      <c r="J91" s="137">
        <v>0.1341397010860656</v>
      </c>
      <c r="K91" s="137">
        <v>0.37316592825500544</v>
      </c>
      <c r="L91" s="137">
        <v>0.76201200179434259</v>
      </c>
      <c r="M91" s="140">
        <v>2.5</v>
      </c>
      <c r="N91" s="137">
        <v>4</v>
      </c>
      <c r="O91" s="137">
        <v>5.5</v>
      </c>
      <c r="P91" s="139"/>
      <c r="Q91" s="139"/>
      <c r="R91" s="139"/>
      <c r="S91" s="139">
        <v>1.1445723020791831</v>
      </c>
    </row>
    <row r="92" spans="7:19" ht="15" customHeight="1">
      <c r="G92" s="46">
        <v>42675</v>
      </c>
      <c r="H92" s="137">
        <v>1.5418913951251056</v>
      </c>
      <c r="I92" s="137">
        <v>0.20090146732963651</v>
      </c>
      <c r="J92" s="137">
        <v>0.24886907158001617</v>
      </c>
      <c r="K92" s="137">
        <v>0.3748348765292806</v>
      </c>
      <c r="L92" s="137">
        <v>0.71728597968630903</v>
      </c>
      <c r="M92" s="140">
        <v>2.5</v>
      </c>
      <c r="N92" s="137">
        <v>4</v>
      </c>
      <c r="O92" s="137">
        <v>5.5</v>
      </c>
      <c r="P92" s="139"/>
      <c r="Q92" s="139"/>
      <c r="R92" s="139"/>
      <c r="S92" s="139">
        <v>1.3061167047460458</v>
      </c>
    </row>
    <row r="93" spans="7:19" ht="15" customHeight="1">
      <c r="G93" s="46">
        <v>42705</v>
      </c>
      <c r="H93" s="137">
        <v>1.5674757318794263</v>
      </c>
      <c r="I93" s="137">
        <v>0.1394827919375356</v>
      </c>
      <c r="J93" s="137">
        <v>0.50363005888198642</v>
      </c>
      <c r="K93" s="137">
        <v>0.38551799410325777</v>
      </c>
      <c r="L93" s="137">
        <v>0.53884488695660648</v>
      </c>
      <c r="M93" s="140">
        <v>2.5</v>
      </c>
      <c r="N93" s="137">
        <v>4</v>
      </c>
      <c r="O93" s="137">
        <v>5.5</v>
      </c>
      <c r="P93" s="139"/>
      <c r="Q93" s="139"/>
      <c r="R93" s="139"/>
      <c r="S93" s="139">
        <v>1.6127917312658013</v>
      </c>
    </row>
    <row r="94" spans="7:19" ht="15" customHeight="1">
      <c r="G94" s="34">
        <v>42736</v>
      </c>
      <c r="H94" s="137">
        <v>2.4384371784126557</v>
      </c>
      <c r="I94" s="137">
        <v>0.39665693224965537</v>
      </c>
      <c r="J94" s="137">
        <v>0.84425896484037311</v>
      </c>
      <c r="K94" s="137">
        <v>0.40658271444655025</v>
      </c>
      <c r="L94" s="137">
        <v>0.79093856687604547</v>
      </c>
      <c r="M94" s="140"/>
      <c r="N94" s="137"/>
      <c r="O94" s="137"/>
      <c r="P94" s="139">
        <v>1.5</v>
      </c>
      <c r="Q94" s="139">
        <v>3</v>
      </c>
      <c r="R94" s="139">
        <v>4.5</v>
      </c>
      <c r="S94" s="139">
        <v>2.1648544073404707</v>
      </c>
    </row>
    <row r="95" spans="7:19" ht="15" customHeight="1">
      <c r="G95" s="34">
        <v>42767</v>
      </c>
      <c r="H95" s="137">
        <v>3.2440498481881832</v>
      </c>
      <c r="I95" s="137">
        <v>0.7085083870667378</v>
      </c>
      <c r="J95" s="137">
        <v>1.3123897566054179</v>
      </c>
      <c r="K95" s="137">
        <v>0.43791807410974959</v>
      </c>
      <c r="L95" s="137">
        <v>0.78523363040611571</v>
      </c>
      <c r="M95" s="140"/>
      <c r="N95" s="137"/>
      <c r="O95" s="137"/>
      <c r="P95" s="139">
        <v>1.5</v>
      </c>
      <c r="Q95" s="139">
        <v>3</v>
      </c>
      <c r="R95" s="139">
        <v>4.5</v>
      </c>
      <c r="S95" s="139">
        <v>2.6545552240061028</v>
      </c>
    </row>
    <row r="96" spans="7:19" ht="15" customHeight="1">
      <c r="G96" s="34">
        <v>42795</v>
      </c>
      <c r="H96" s="137">
        <v>3.5931609495782197</v>
      </c>
      <c r="I96" s="137">
        <v>0.9011272707321839</v>
      </c>
      <c r="J96" s="137">
        <v>1.2522437162509636</v>
      </c>
      <c r="K96" s="137">
        <v>0.69581797276865887</v>
      </c>
      <c r="L96" s="137">
        <v>0.74397198982657586</v>
      </c>
      <c r="M96" s="140"/>
      <c r="N96" s="137"/>
      <c r="O96" s="137"/>
      <c r="P96" s="139">
        <v>1.5</v>
      </c>
      <c r="Q96" s="139">
        <v>3</v>
      </c>
      <c r="R96" s="139">
        <v>4.5</v>
      </c>
      <c r="S96" s="139">
        <v>2.7010677099333975</v>
      </c>
    </row>
    <row r="97" spans="7:19" ht="15" customHeight="1">
      <c r="G97" s="34">
        <v>42826</v>
      </c>
      <c r="H97" s="137">
        <v>3.9943520807908897</v>
      </c>
      <c r="I97" s="137">
        <v>1.4866029613340428</v>
      </c>
      <c r="J97" s="137">
        <v>1.12359733502189</v>
      </c>
      <c r="K97" s="137">
        <v>0.65690479436568006</v>
      </c>
      <c r="L97" s="137">
        <v>0.72716095199255515</v>
      </c>
      <c r="M97" s="140"/>
      <c r="N97" s="137"/>
      <c r="O97" s="137"/>
      <c r="P97" s="139">
        <v>1.5</v>
      </c>
      <c r="Q97" s="139">
        <v>3</v>
      </c>
      <c r="R97" s="139">
        <v>4.5</v>
      </c>
      <c r="S97" s="139">
        <v>2.6913920509252591</v>
      </c>
    </row>
    <row r="98" spans="7:19" ht="15" customHeight="1">
      <c r="G98" s="34">
        <v>42856</v>
      </c>
      <c r="H98" s="137">
        <v>3.4542459314626797</v>
      </c>
      <c r="I98" s="137">
        <v>0.96966650678915289</v>
      </c>
      <c r="J98" s="137">
        <v>1.0179183884041665</v>
      </c>
      <c r="K98" s="137">
        <v>0.69268756855660163</v>
      </c>
      <c r="L98" s="137">
        <v>0.77397346771275854</v>
      </c>
      <c r="M98" s="140"/>
      <c r="N98" s="137"/>
      <c r="O98" s="137"/>
      <c r="P98" s="139">
        <v>1.5</v>
      </c>
      <c r="Q98" s="139">
        <v>3</v>
      </c>
      <c r="R98" s="139">
        <v>4.5</v>
      </c>
      <c r="S98" s="139">
        <v>2.6463284395302367</v>
      </c>
    </row>
    <row r="99" spans="7:19" ht="15" customHeight="1">
      <c r="G99" s="34">
        <v>42887</v>
      </c>
      <c r="H99" s="137">
        <v>3.5893055841894181</v>
      </c>
      <c r="I99" s="137">
        <v>1.4380165057165424</v>
      </c>
      <c r="J99" s="137">
        <v>0.77318629556019935</v>
      </c>
      <c r="K99" s="137">
        <v>0.66147476856913401</v>
      </c>
      <c r="L99" s="137">
        <v>0.71662801434342116</v>
      </c>
      <c r="M99" s="140"/>
      <c r="N99" s="137"/>
      <c r="O99" s="137"/>
      <c r="P99" s="139">
        <v>1.5</v>
      </c>
      <c r="Q99" s="139">
        <v>3</v>
      </c>
      <c r="R99" s="139">
        <v>4.5</v>
      </c>
      <c r="S99" s="139">
        <v>2.4592922399233146</v>
      </c>
    </row>
    <row r="100" spans="7:19" ht="15" customHeight="1">
      <c r="G100" s="34">
        <v>42917</v>
      </c>
      <c r="H100" s="137">
        <v>3.2233331334001463</v>
      </c>
      <c r="I100" s="137">
        <v>1.3415077116183889</v>
      </c>
      <c r="J100" s="137">
        <v>0.66295992280726712</v>
      </c>
      <c r="K100" s="137">
        <v>0.59661359965458216</v>
      </c>
      <c r="L100" s="137">
        <v>0.62225189931968616</v>
      </c>
      <c r="M100" s="140"/>
      <c r="N100" s="137"/>
      <c r="O100" s="137"/>
      <c r="P100" s="139">
        <v>1.5</v>
      </c>
      <c r="Q100" s="139">
        <v>3</v>
      </c>
      <c r="R100" s="139">
        <v>4.5</v>
      </c>
      <c r="S100" s="139">
        <v>2.0644127175623197</v>
      </c>
    </row>
    <row r="101" spans="7:19" ht="15" customHeight="1">
      <c r="G101" s="34">
        <v>42948</v>
      </c>
      <c r="H101" s="137">
        <v>2.5121031032415431</v>
      </c>
      <c r="I101" s="137">
        <v>0.67708992907007604</v>
      </c>
      <c r="J101" s="137">
        <v>0.69342738377868951</v>
      </c>
      <c r="K101" s="137">
        <v>0.62381363404105006</v>
      </c>
      <c r="L101" s="137">
        <v>0.51777215635156404</v>
      </c>
      <c r="M101" s="140"/>
      <c r="N101" s="137"/>
      <c r="O101" s="137"/>
      <c r="P101" s="139">
        <v>1.5</v>
      </c>
      <c r="Q101" s="139">
        <v>3</v>
      </c>
      <c r="R101" s="139">
        <v>4.5</v>
      </c>
      <c r="S101" s="139">
        <v>1.9486323704913673</v>
      </c>
    </row>
    <row r="102" spans="7:19" ht="15" customHeight="1">
      <c r="G102" s="34">
        <v>42979</v>
      </c>
      <c r="H102" s="137">
        <v>3.226231743217852</v>
      </c>
      <c r="I102" s="137">
        <v>1.308297279108896</v>
      </c>
      <c r="J102" s="137">
        <v>0.74861404074316928</v>
      </c>
      <c r="K102" s="137">
        <v>0.63702693631600626</v>
      </c>
      <c r="L102" s="137">
        <v>0.53229348704967394</v>
      </c>
      <c r="M102" s="140"/>
      <c r="N102" s="137"/>
      <c r="O102" s="137"/>
      <c r="P102" s="139">
        <v>1.5</v>
      </c>
      <c r="Q102" s="139">
        <v>3</v>
      </c>
      <c r="R102" s="139">
        <v>4.5</v>
      </c>
      <c r="S102" s="139">
        <v>2.0879000149704723</v>
      </c>
    </row>
    <row r="103" spans="7:19" ht="15" customHeight="1">
      <c r="G103" s="34">
        <v>43009</v>
      </c>
      <c r="H103" s="137">
        <v>2.7768633009537638</v>
      </c>
      <c r="I103" s="137">
        <v>1.0723504727476956</v>
      </c>
      <c r="J103" s="137">
        <v>0.61798141071242674</v>
      </c>
      <c r="K103" s="137">
        <v>0.52236104955515728</v>
      </c>
      <c r="L103" s="137">
        <v>0.56417036793856989</v>
      </c>
      <c r="M103" s="140"/>
      <c r="N103" s="137"/>
      <c r="O103" s="137"/>
      <c r="P103" s="139">
        <v>1.5</v>
      </c>
      <c r="Q103" s="139">
        <v>3</v>
      </c>
      <c r="R103" s="139">
        <v>4.5</v>
      </c>
      <c r="S103" s="139">
        <v>2.0032767883967608</v>
      </c>
    </row>
    <row r="104" spans="7:19" ht="15" customHeight="1">
      <c r="G104" s="34">
        <v>43040</v>
      </c>
      <c r="H104" s="137">
        <v>2.8489032083659538</v>
      </c>
      <c r="I104" s="137">
        <v>1.0709745171686005</v>
      </c>
      <c r="J104" s="137">
        <v>0.6537955175959983</v>
      </c>
      <c r="K104" s="137">
        <v>0.50597615901239212</v>
      </c>
      <c r="L104" s="137">
        <v>0.61815701458873729</v>
      </c>
      <c r="M104" s="140"/>
      <c r="N104" s="137"/>
      <c r="O104" s="137"/>
      <c r="P104" s="139">
        <v>1.5</v>
      </c>
      <c r="Q104" s="139">
        <v>3</v>
      </c>
      <c r="R104" s="139">
        <v>4.5</v>
      </c>
      <c r="S104" s="139">
        <v>2.131701928869532</v>
      </c>
    </row>
    <row r="105" spans="7:19" ht="15" customHeight="1">
      <c r="G105" s="34">
        <v>43070</v>
      </c>
      <c r="H105" s="137">
        <v>3.006253740323956</v>
      </c>
      <c r="I105" s="137">
        <v>1.3048217707076615</v>
      </c>
      <c r="J105" s="137">
        <v>0.60440355273028867</v>
      </c>
      <c r="K105" s="137">
        <v>0.51124515119523239</v>
      </c>
      <c r="L105" s="137">
        <v>0.58578326569069328</v>
      </c>
      <c r="M105" s="140"/>
      <c r="N105" s="137"/>
      <c r="O105" s="137"/>
      <c r="P105" s="139">
        <v>1.5</v>
      </c>
      <c r="Q105" s="139">
        <v>3</v>
      </c>
      <c r="R105" s="139">
        <v>4.5</v>
      </c>
      <c r="S105" s="139">
        <v>1.9625868773319013</v>
      </c>
    </row>
    <row r="106" spans="7:19" ht="15" customHeight="1">
      <c r="G106" s="34">
        <v>43101</v>
      </c>
      <c r="H106" s="137">
        <v>1.8988906941246171</v>
      </c>
      <c r="I106" s="137">
        <v>0.65486274618462059</v>
      </c>
      <c r="J106" s="137">
        <v>0.42542577344961652</v>
      </c>
      <c r="K106" s="137">
        <v>0.60514517729386452</v>
      </c>
      <c r="L106" s="137">
        <v>0.21345699719634659</v>
      </c>
      <c r="M106" s="140"/>
      <c r="N106" s="137"/>
      <c r="O106" s="137"/>
      <c r="P106" s="139">
        <v>1.5</v>
      </c>
      <c r="Q106" s="139">
        <v>3</v>
      </c>
      <c r="R106" s="139">
        <v>4.5</v>
      </c>
      <c r="S106" s="139">
        <v>1.4934366407554336</v>
      </c>
    </row>
    <row r="107" spans="7:19" ht="15" customHeight="1">
      <c r="G107" s="34">
        <v>43132</v>
      </c>
      <c r="H107" s="137">
        <v>1.5059761304061681</v>
      </c>
      <c r="I107" s="137">
        <v>0.35714966673588616</v>
      </c>
      <c r="J107" s="137">
        <v>0.16440312415331396</v>
      </c>
      <c r="K107" s="137">
        <v>0.59466010952370174</v>
      </c>
      <c r="L107" s="137">
        <v>0.38976322999316976</v>
      </c>
      <c r="M107" s="140"/>
      <c r="N107" s="137"/>
      <c r="O107" s="137"/>
      <c r="P107" s="139">
        <v>1.5</v>
      </c>
      <c r="Q107" s="139">
        <v>3</v>
      </c>
      <c r="R107" s="139">
        <v>4.5</v>
      </c>
      <c r="S107" s="139">
        <v>1.3070393268461942</v>
      </c>
    </row>
    <row r="108" spans="7:19" ht="15" customHeight="1">
      <c r="G108" s="34">
        <v>43160</v>
      </c>
      <c r="H108" s="137">
        <v>1.4168379818660952</v>
      </c>
      <c r="I108" s="137">
        <v>0.49955585199397967</v>
      </c>
      <c r="J108" s="137">
        <v>0.16584477834681799</v>
      </c>
      <c r="K108" s="137">
        <v>0.34593622778477651</v>
      </c>
      <c r="L108" s="137">
        <v>0.40550112374015534</v>
      </c>
      <c r="M108" s="140"/>
      <c r="N108" s="137"/>
      <c r="O108" s="137"/>
      <c r="P108" s="139">
        <v>1.5</v>
      </c>
      <c r="Q108" s="139">
        <v>3</v>
      </c>
      <c r="R108" s="139">
        <v>4.5</v>
      </c>
      <c r="S108" s="139">
        <v>1.3091613240210336</v>
      </c>
    </row>
    <row r="109" spans="7:19" ht="15" customHeight="1">
      <c r="G109" s="34">
        <v>43191</v>
      </c>
      <c r="H109" s="137">
        <v>1.0587537971741767</v>
      </c>
      <c r="I109" s="137">
        <v>2.9193188673010878E-2</v>
      </c>
      <c r="J109" s="137">
        <v>0.25811352211829969</v>
      </c>
      <c r="K109" s="137">
        <v>0.33562692816959117</v>
      </c>
      <c r="L109" s="137">
        <v>0.43582015821304432</v>
      </c>
      <c r="M109" s="140"/>
      <c r="N109" s="137"/>
      <c r="O109" s="137"/>
      <c r="P109" s="139">
        <v>1.5</v>
      </c>
      <c r="Q109" s="139">
        <v>3</v>
      </c>
      <c r="R109" s="139">
        <v>4.5</v>
      </c>
      <c r="S109" s="139">
        <v>1.2628317396983704</v>
      </c>
    </row>
    <row r="110" spans="7:19" ht="15" customHeight="1">
      <c r="G110" s="34">
        <v>43221</v>
      </c>
      <c r="H110" s="137">
        <v>2.1449700664802691</v>
      </c>
      <c r="I110" s="137">
        <v>0.87339820768074117</v>
      </c>
      <c r="J110" s="137">
        <v>0.48477637657930239</v>
      </c>
      <c r="K110" s="137">
        <v>0.34846851855411598</v>
      </c>
      <c r="L110" s="137">
        <v>0.438326963666053</v>
      </c>
      <c r="M110" s="140"/>
      <c r="N110" s="137"/>
      <c r="O110" s="137"/>
      <c r="P110" s="139">
        <v>1.5</v>
      </c>
      <c r="Q110" s="139">
        <v>3</v>
      </c>
      <c r="R110" s="139">
        <v>4.5</v>
      </c>
      <c r="S110" s="139">
        <v>1.5919395916564838</v>
      </c>
    </row>
    <row r="111" spans="7:19" ht="15" customHeight="1">
      <c r="G111" s="34">
        <v>43252</v>
      </c>
      <c r="H111" s="137">
        <v>2.3052803967585902</v>
      </c>
      <c r="I111" s="137">
        <v>0.77987512474832787</v>
      </c>
      <c r="J111" s="137">
        <v>0.73114895318159656</v>
      </c>
      <c r="K111" s="137">
        <v>0.35534189483668432</v>
      </c>
      <c r="L111" s="137">
        <v>0.43891442399169689</v>
      </c>
      <c r="M111" s="140"/>
      <c r="N111" s="137"/>
      <c r="O111" s="137"/>
      <c r="P111" s="139">
        <v>1.5</v>
      </c>
      <c r="Q111" s="139">
        <v>3</v>
      </c>
      <c r="R111" s="139">
        <v>4.5</v>
      </c>
      <c r="S111" s="139">
        <v>1.9960549716089133</v>
      </c>
    </row>
    <row r="112" spans="7:19" ht="15" customHeight="1">
      <c r="G112" s="34">
        <v>43282</v>
      </c>
      <c r="H112" s="137">
        <v>2.43202168921583</v>
      </c>
      <c r="I112" s="137">
        <v>0.81561750601477101</v>
      </c>
      <c r="J112" s="137">
        <v>0.80137496212748016</v>
      </c>
      <c r="K112" s="137">
        <v>0.41720755351170624</v>
      </c>
      <c r="L112" s="137">
        <v>0.39782166756177911</v>
      </c>
      <c r="M112" s="140"/>
      <c r="N112" s="137"/>
      <c r="O112" s="137"/>
      <c r="P112" s="139">
        <v>1.5</v>
      </c>
      <c r="Q112" s="139">
        <v>3</v>
      </c>
      <c r="R112" s="139">
        <v>4.5</v>
      </c>
      <c r="S112" s="139">
        <v>2.066368955431571</v>
      </c>
    </row>
    <row r="113" spans="7:19" ht="15" customHeight="1">
      <c r="G113" s="34">
        <v>43313</v>
      </c>
      <c r="H113" s="137">
        <v>2.5764250592703632</v>
      </c>
      <c r="I113" s="137">
        <v>0.81710221596060983</v>
      </c>
      <c r="J113" s="137">
        <v>0.84790713332010903</v>
      </c>
      <c r="K113" s="137">
        <v>0.51242732447051986</v>
      </c>
      <c r="L113" s="137">
        <v>0.39898838551888471</v>
      </c>
      <c r="M113" s="140"/>
      <c r="N113" s="137"/>
      <c r="O113" s="137"/>
      <c r="P113" s="139">
        <v>1.5</v>
      </c>
      <c r="Q113" s="139">
        <v>3</v>
      </c>
      <c r="R113" s="139">
        <v>4.5</v>
      </c>
      <c r="S113" s="139">
        <v>2.1472960497884515</v>
      </c>
    </row>
    <row r="114" spans="7:19" ht="15" customHeight="1">
      <c r="G114" s="34">
        <v>43344</v>
      </c>
      <c r="H114" s="137">
        <v>2.135879444534396</v>
      </c>
      <c r="I114" s="137">
        <v>0.4270159331079767</v>
      </c>
      <c r="J114" s="137">
        <v>0.83575007661450629</v>
      </c>
      <c r="K114" s="137">
        <v>0.52957358074455552</v>
      </c>
      <c r="L114" s="137">
        <v>0.34353985406710613</v>
      </c>
      <c r="M114" s="140"/>
      <c r="N114" s="137"/>
      <c r="O114" s="137"/>
      <c r="P114" s="139">
        <v>1.5</v>
      </c>
      <c r="Q114" s="139">
        <v>3</v>
      </c>
      <c r="R114" s="139">
        <v>4.5</v>
      </c>
      <c r="S114" s="139">
        <v>2.0329362426337383</v>
      </c>
    </row>
    <row r="115" spans="7:19" ht="15" customHeight="1">
      <c r="G115" s="34">
        <v>43404</v>
      </c>
      <c r="H115" s="137">
        <v>2.2391960308586079</v>
      </c>
      <c r="I115" s="137">
        <v>0.54188012123380835</v>
      </c>
      <c r="J115" s="137">
        <v>0.83817192354577963</v>
      </c>
      <c r="K115" s="137">
        <v>0.52848195239824636</v>
      </c>
      <c r="L115" s="137">
        <v>0.33066203368063002</v>
      </c>
      <c r="M115" s="140"/>
      <c r="N115" s="137"/>
      <c r="O115" s="137"/>
      <c r="P115" s="139">
        <v>1.5</v>
      </c>
      <c r="Q115" s="139">
        <v>3</v>
      </c>
      <c r="R115" s="139">
        <v>4.5</v>
      </c>
      <c r="S115" s="139">
        <v>2.0247971999179271</v>
      </c>
    </row>
    <row r="116" spans="7:19" ht="15" customHeight="1">
      <c r="G116" s="34">
        <v>43434</v>
      </c>
      <c r="H116" s="137">
        <v>1.9153981610594286</v>
      </c>
      <c r="I116" s="137">
        <v>0.4353182657125072</v>
      </c>
      <c r="J116" s="137">
        <v>0.66125450633915661</v>
      </c>
      <c r="K116" s="137">
        <v>0.57775386138723284</v>
      </c>
      <c r="L116" s="137">
        <v>0.24107152762035189</v>
      </c>
      <c r="M116" s="140"/>
      <c r="N116" s="137"/>
      <c r="O116" s="137"/>
      <c r="P116" s="139">
        <v>1.5</v>
      </c>
      <c r="Q116" s="139">
        <v>3</v>
      </c>
      <c r="R116" s="139">
        <v>4.5</v>
      </c>
      <c r="S116" s="139">
        <v>1.7388837707559048</v>
      </c>
    </row>
    <row r="117" spans="7:19" ht="15" customHeight="1">
      <c r="G117" s="34">
        <v>43465</v>
      </c>
      <c r="H117" s="137">
        <v>2.0040263874231385</v>
      </c>
      <c r="I117" s="137">
        <v>0.83990523305488507</v>
      </c>
      <c r="J117" s="137">
        <v>0.34919827409258114</v>
      </c>
      <c r="K117" s="137">
        <v>0.56855864150579372</v>
      </c>
      <c r="L117" s="137">
        <v>0.24636423876965591</v>
      </c>
      <c r="M117" s="140"/>
      <c r="N117" s="137"/>
      <c r="O117" s="137"/>
      <c r="P117" s="139">
        <v>1.5</v>
      </c>
      <c r="Q117" s="139">
        <v>3</v>
      </c>
      <c r="R117" s="139">
        <v>4.5</v>
      </c>
      <c r="S117" s="139">
        <v>1.7008451718458844</v>
      </c>
    </row>
    <row r="118" spans="7:19" ht="15" customHeight="1">
      <c r="G118" s="34">
        <v>43496</v>
      </c>
      <c r="H118" s="137">
        <v>2.0536846596236558</v>
      </c>
      <c r="I118" s="137">
        <v>0.93591555214430155</v>
      </c>
      <c r="J118" s="137">
        <v>0.18694821151577654</v>
      </c>
      <c r="K118" s="137">
        <v>0.56835796137090377</v>
      </c>
      <c r="L118" s="137">
        <v>0.36246293459249185</v>
      </c>
      <c r="M118" s="140"/>
      <c r="N118" s="137"/>
      <c r="O118" s="137"/>
      <c r="P118" s="139">
        <v>1.5</v>
      </c>
      <c r="Q118" s="139">
        <v>3</v>
      </c>
      <c r="R118" s="139">
        <v>4.5</v>
      </c>
      <c r="S118" s="139">
        <v>1.5415789980090437</v>
      </c>
    </row>
    <row r="119" spans="7:19" ht="15" customHeight="1">
      <c r="G119" s="34">
        <v>43524</v>
      </c>
      <c r="H119" s="137">
        <v>2.4239641138029668</v>
      </c>
      <c r="I119" s="137">
        <v>1.3513784268099371</v>
      </c>
      <c r="J119" s="137">
        <v>0.13338892290469073</v>
      </c>
      <c r="K119" s="137">
        <v>0.56839070218252585</v>
      </c>
      <c r="L119" s="137">
        <v>0.37080606190554799</v>
      </c>
      <c r="M119" s="140"/>
      <c r="N119" s="137"/>
      <c r="O119" s="137"/>
      <c r="P119" s="139">
        <v>1.5</v>
      </c>
      <c r="Q119" s="139">
        <v>3</v>
      </c>
      <c r="R119" s="139">
        <v>4.5</v>
      </c>
      <c r="S119" s="139">
        <v>1.5294356091728503</v>
      </c>
    </row>
    <row r="120" spans="7:19" ht="15" customHeight="1">
      <c r="G120" s="34">
        <v>43555</v>
      </c>
      <c r="H120" s="137">
        <v>2.7507566100598524</v>
      </c>
      <c r="I120" s="137">
        <v>1.5430488692530717</v>
      </c>
      <c r="J120" s="137">
        <v>0.28354785153419998</v>
      </c>
      <c r="K120" s="137">
        <v>0.54687754747598472</v>
      </c>
      <c r="L120" s="137">
        <v>0.37728234179640319</v>
      </c>
      <c r="M120" s="140"/>
      <c r="N120" s="137"/>
      <c r="O120" s="137"/>
      <c r="P120" s="139">
        <v>1.5</v>
      </c>
      <c r="Q120" s="139">
        <v>3</v>
      </c>
      <c r="R120" s="139">
        <v>4.5</v>
      </c>
      <c r="S120" s="139">
        <v>1.7247179533575547</v>
      </c>
    </row>
    <row r="121" spans="7:19" ht="15" customHeight="1">
      <c r="G121" s="34">
        <v>43585</v>
      </c>
      <c r="H121" s="137">
        <v>3.0837101322252778</v>
      </c>
      <c r="I121" s="137">
        <v>1.7326485193839458</v>
      </c>
      <c r="J121" s="137">
        <v>0.33128976953819911</v>
      </c>
      <c r="K121" s="137">
        <v>0.61204308804105301</v>
      </c>
      <c r="L121" s="137">
        <v>0.40772875526192259</v>
      </c>
      <c r="M121" s="140"/>
      <c r="N121" s="137"/>
      <c r="O121" s="137"/>
      <c r="P121" s="139">
        <v>1.5</v>
      </c>
      <c r="Q121" s="139">
        <v>3</v>
      </c>
      <c r="R121" s="139">
        <v>4.5</v>
      </c>
      <c r="S121" s="139">
        <v>1.8369746491105019</v>
      </c>
    </row>
    <row r="122" spans="7:19" ht="15" customHeight="1">
      <c r="G122" s="34">
        <v>43616</v>
      </c>
      <c r="H122" s="137">
        <v>2.1745226192301033</v>
      </c>
      <c r="I122" s="137">
        <v>0.85899580230716766</v>
      </c>
      <c r="J122" s="137">
        <v>0.25950152328693904</v>
      </c>
      <c r="K122" s="137">
        <v>0.62235093574729627</v>
      </c>
      <c r="L122" s="137">
        <v>0.43692265435160488</v>
      </c>
      <c r="M122" s="140"/>
      <c r="N122" s="137"/>
      <c r="O122" s="137"/>
      <c r="P122" s="139">
        <v>1.5</v>
      </c>
      <c r="Q122" s="139">
        <v>3</v>
      </c>
      <c r="R122" s="139">
        <v>4.5</v>
      </c>
      <c r="S122" s="139">
        <v>1.6388183786581152</v>
      </c>
    </row>
    <row r="123" spans="7:19" ht="15" customHeight="1">
      <c r="G123" s="34">
        <v>43646</v>
      </c>
      <c r="H123" s="137">
        <v>1.5308347363483819</v>
      </c>
      <c r="I123" s="137">
        <v>0.45342637889452359</v>
      </c>
      <c r="J123" s="137">
        <v>6.6109811894963927E-2</v>
      </c>
      <c r="K123" s="137">
        <v>0.62872246830425793</v>
      </c>
      <c r="L123" s="137">
        <v>0.38257607725447468</v>
      </c>
      <c r="M123" s="140"/>
      <c r="N123" s="137"/>
      <c r="O123" s="137"/>
      <c r="P123" s="139">
        <v>1.5</v>
      </c>
      <c r="Q123" s="139">
        <v>3</v>
      </c>
      <c r="R123" s="139">
        <v>4.5</v>
      </c>
      <c r="S123" s="139">
        <v>1.3524321257486065</v>
      </c>
    </row>
    <row r="124" spans="7:19" ht="15" customHeight="1">
      <c r="G124" s="34">
        <v>43677</v>
      </c>
      <c r="H124" s="137">
        <v>1.6172025887852897</v>
      </c>
      <c r="I124" s="137">
        <v>0.63941110741337293</v>
      </c>
      <c r="J124" s="137">
        <v>4.9827620473940189E-2</v>
      </c>
      <c r="K124" s="137">
        <v>0.58721672272202108</v>
      </c>
      <c r="L124" s="137">
        <v>0.34074713817567959</v>
      </c>
      <c r="M124" s="140"/>
      <c r="N124" s="137"/>
      <c r="O124" s="137"/>
      <c r="P124" s="139">
        <v>1.5</v>
      </c>
      <c r="Q124" s="139">
        <v>3</v>
      </c>
      <c r="R124" s="139">
        <v>4.5</v>
      </c>
      <c r="S124" s="139">
        <v>1.3933901734415173</v>
      </c>
    </row>
    <row r="125" spans="7:19" ht="15" customHeight="1">
      <c r="G125" s="34">
        <v>43708</v>
      </c>
      <c r="H125" s="137">
        <v>1.2791787424511796</v>
      </c>
      <c r="I125" s="137">
        <v>0.38966817591965996</v>
      </c>
      <c r="J125" s="137">
        <v>-1.0390873789659539E-2</v>
      </c>
      <c r="K125" s="137">
        <v>0.53472039627489398</v>
      </c>
      <c r="L125" s="137">
        <v>0.36518104404618307</v>
      </c>
      <c r="M125" s="140"/>
      <c r="N125" s="137"/>
      <c r="O125" s="137"/>
      <c r="P125" s="139">
        <v>1.5</v>
      </c>
      <c r="Q125" s="139">
        <v>3</v>
      </c>
      <c r="R125" s="139">
        <v>4.5</v>
      </c>
      <c r="S125" s="139">
        <v>1.4139473757993386</v>
      </c>
    </row>
    <row r="126" spans="7:19" ht="15" customHeight="1">
      <c r="G126" s="34">
        <v>43738</v>
      </c>
      <c r="H126" s="137">
        <v>1.1498890536910693</v>
      </c>
      <c r="I126" s="137">
        <v>0.29924394156990997</v>
      </c>
      <c r="J126" s="137">
        <v>-7.775884935028464E-2</v>
      </c>
      <c r="K126" s="137">
        <v>0.5520152416106392</v>
      </c>
      <c r="L126" s="137">
        <v>0.37638871986066241</v>
      </c>
      <c r="M126" s="140"/>
      <c r="N126" s="137"/>
      <c r="O126" s="137"/>
      <c r="P126" s="139">
        <v>1.5</v>
      </c>
      <c r="Q126" s="139">
        <v>3</v>
      </c>
      <c r="R126" s="139">
        <v>4.5</v>
      </c>
      <c r="S126" s="139">
        <v>1.4343550920386576</v>
      </c>
    </row>
    <row r="127" spans="7:19" ht="15" customHeight="1">
      <c r="G127" s="34">
        <v>43769</v>
      </c>
      <c r="H127" s="137">
        <v>0.9511679827669326</v>
      </c>
      <c r="I127" s="137">
        <v>0.21168720785508899</v>
      </c>
      <c r="J127" s="137">
        <v>-0.14243593498910195</v>
      </c>
      <c r="K127" s="137">
        <v>0.52779661717949844</v>
      </c>
      <c r="L127" s="137">
        <v>0.35412009272114953</v>
      </c>
      <c r="M127" s="140"/>
      <c r="N127" s="137"/>
      <c r="O127" s="137"/>
      <c r="P127" s="139">
        <v>1.5</v>
      </c>
      <c r="Q127" s="139">
        <v>3</v>
      </c>
      <c r="R127" s="139">
        <v>4.5</v>
      </c>
      <c r="S127" s="139">
        <v>1.3188334922668048</v>
      </c>
    </row>
    <row r="128" spans="7:19" ht="15" customHeight="1">
      <c r="G128" s="34">
        <v>43799</v>
      </c>
      <c r="H128" s="137">
        <v>1.4539926884310006</v>
      </c>
      <c r="I128" s="137">
        <v>0.63574530720466671</v>
      </c>
      <c r="J128" s="137">
        <v>-7.4054915045149758E-2</v>
      </c>
      <c r="K128" s="137">
        <v>0.51839363191243892</v>
      </c>
      <c r="L128" s="137">
        <v>0.37390866435894515</v>
      </c>
      <c r="M128" s="140"/>
      <c r="N128" s="137"/>
      <c r="O128" s="137"/>
      <c r="P128" s="139">
        <v>1.5</v>
      </c>
      <c r="Q128" s="139">
        <v>3</v>
      </c>
      <c r="R128" s="139">
        <v>4.5</v>
      </c>
      <c r="S128" s="139">
        <v>1.477620537988102</v>
      </c>
    </row>
    <row r="129" spans="7:19" ht="15" customHeight="1">
      <c r="G129" s="34">
        <v>43830</v>
      </c>
      <c r="H129" s="137">
        <v>1.8610952242763545</v>
      </c>
      <c r="I129" s="137">
        <v>0.6122304359215871</v>
      </c>
      <c r="J129" s="137">
        <v>0.3651506425005091</v>
      </c>
      <c r="K129" s="137">
        <v>0.51512979275661064</v>
      </c>
      <c r="L129" s="137">
        <v>0.36858435309750559</v>
      </c>
      <c r="M129" s="140"/>
      <c r="N129" s="137"/>
      <c r="O129" s="137"/>
      <c r="P129" s="139">
        <v>1.5</v>
      </c>
      <c r="Q129" s="139">
        <v>3</v>
      </c>
      <c r="R129" s="139">
        <v>4.5</v>
      </c>
      <c r="S129" s="139">
        <v>1.7379212739907786</v>
      </c>
    </row>
    <row r="130" spans="7:19" ht="15" customHeight="1">
      <c r="G130" s="34">
        <v>43861</v>
      </c>
      <c r="H130" s="137">
        <v>2.04532197144691</v>
      </c>
      <c r="I130" s="137">
        <v>0.7078493326351899</v>
      </c>
      <c r="J130" s="137">
        <v>0.50884937089154547</v>
      </c>
      <c r="K130" s="137">
        <v>0.48972680219794124</v>
      </c>
      <c r="L130" s="137">
        <v>0.33889646572204513</v>
      </c>
      <c r="M130" s="140"/>
      <c r="N130" s="137"/>
      <c r="O130" s="137"/>
      <c r="P130" s="139">
        <v>1.5</v>
      </c>
      <c r="Q130" s="139">
        <v>3</v>
      </c>
      <c r="R130" s="139">
        <v>4.5</v>
      </c>
      <c r="S130" s="139">
        <v>1.930214732958774</v>
      </c>
    </row>
    <row r="131" spans="7:19" ht="15" customHeight="1">
      <c r="G131" s="34">
        <v>43890</v>
      </c>
      <c r="H131" s="137">
        <v>1.931741890892539</v>
      </c>
      <c r="I131" s="137">
        <v>0.46271283805580732</v>
      </c>
      <c r="J131" s="137">
        <v>0.40863321266099201</v>
      </c>
      <c r="K131" s="137">
        <v>0.82308640925642451</v>
      </c>
      <c r="L131" s="137">
        <v>0.23730943091921192</v>
      </c>
      <c r="M131" s="140"/>
      <c r="N131" s="137"/>
      <c r="O131" s="137"/>
      <c r="P131" s="139">
        <v>1.5</v>
      </c>
      <c r="Q131" s="139">
        <v>3</v>
      </c>
      <c r="R131" s="139">
        <v>4.5</v>
      </c>
      <c r="S131" s="139">
        <v>2.0712968914173473</v>
      </c>
    </row>
    <row r="132" spans="7:19" ht="15" customHeight="1">
      <c r="G132" s="34">
        <v>43921</v>
      </c>
      <c r="H132" s="137">
        <v>1.3442728042839462</v>
      </c>
      <c r="I132" s="137">
        <v>0.12885166160008876</v>
      </c>
      <c r="J132" s="137">
        <v>0.13533135381646014</v>
      </c>
      <c r="K132" s="137">
        <v>0.80322312630850967</v>
      </c>
      <c r="L132" s="137">
        <v>0.27686666255878201</v>
      </c>
      <c r="M132" s="140"/>
      <c r="N132" s="137"/>
      <c r="O132" s="137"/>
      <c r="P132" s="139">
        <v>1.5</v>
      </c>
      <c r="Q132" s="139">
        <v>3</v>
      </c>
      <c r="R132" s="139">
        <v>4.5</v>
      </c>
      <c r="S132" s="139">
        <v>1.6662299246171131</v>
      </c>
    </row>
    <row r="133" spans="7:19" ht="15" customHeight="1">
      <c r="G133" s="34">
        <v>43951</v>
      </c>
      <c r="H133" s="137">
        <v>0.64787731241837321</v>
      </c>
      <c r="I133" s="137">
        <v>9.6807142517332453E-2</v>
      </c>
      <c r="J133" s="137">
        <v>-0.44935608325928583</v>
      </c>
      <c r="K133" s="137">
        <v>0.73928016537029739</v>
      </c>
      <c r="L133" s="137">
        <v>0.26114608778983883</v>
      </c>
      <c r="M133" s="140"/>
      <c r="N133" s="137"/>
      <c r="O133" s="137"/>
      <c r="P133" s="139">
        <v>1.5</v>
      </c>
      <c r="Q133" s="139">
        <v>3</v>
      </c>
      <c r="R133" s="139">
        <v>4.5</v>
      </c>
      <c r="S133" s="139">
        <v>1.3381894578644165</v>
      </c>
    </row>
    <row r="134" spans="7:19" ht="15" customHeight="1">
      <c r="G134" s="34">
        <v>43982</v>
      </c>
      <c r="H134" s="137">
        <v>0.69705117881440515</v>
      </c>
      <c r="I134" s="137">
        <v>0.66588861939066413</v>
      </c>
      <c r="J134" s="137">
        <v>-0.90084560947116554</v>
      </c>
      <c r="K134" s="137">
        <v>0.72010817389413517</v>
      </c>
      <c r="L134" s="137">
        <v>0.21189999500060619</v>
      </c>
      <c r="M134" s="140"/>
      <c r="N134" s="137"/>
      <c r="O134" s="137"/>
      <c r="P134" s="139">
        <v>1.5</v>
      </c>
      <c r="Q134" s="139">
        <v>3</v>
      </c>
      <c r="R134" s="139">
        <v>4.5</v>
      </c>
      <c r="S134" s="139">
        <v>1.1821807024169999</v>
      </c>
    </row>
    <row r="135" spans="7:19" ht="15" customHeight="1">
      <c r="G135" s="34">
        <v>44012</v>
      </c>
      <c r="H135" s="137">
        <v>1.5610568261026572</v>
      </c>
      <c r="I135" s="137">
        <v>1.3792200509279742</v>
      </c>
      <c r="J135" s="137">
        <v>-0.84666745743016292</v>
      </c>
      <c r="K135" s="137">
        <v>0.77631850906692768</v>
      </c>
      <c r="L135" s="137">
        <v>0.25218572353789837</v>
      </c>
      <c r="M135" s="140"/>
      <c r="N135" s="137"/>
      <c r="O135" s="137"/>
      <c r="P135" s="139">
        <v>1.5</v>
      </c>
      <c r="Q135" s="139">
        <v>3</v>
      </c>
      <c r="R135" s="139">
        <v>4.5</v>
      </c>
      <c r="S135" s="139">
        <v>1.3486033042934906</v>
      </c>
    </row>
    <row r="136" spans="7:19" ht="15" customHeight="1">
      <c r="G136" s="34">
        <v>44043</v>
      </c>
      <c r="H136" s="137">
        <v>2.030705591957144</v>
      </c>
      <c r="I136" s="137">
        <v>1.3460672304218939</v>
      </c>
      <c r="J136" s="137">
        <v>-0.5557287509719766</v>
      </c>
      <c r="K136" s="137">
        <v>0.83383587997538322</v>
      </c>
      <c r="L136" s="137">
        <v>0.40653123253175488</v>
      </c>
      <c r="M136" s="140"/>
      <c r="N136" s="137"/>
      <c r="O136" s="137"/>
      <c r="P136" s="139">
        <v>1.5</v>
      </c>
      <c r="Q136" s="139">
        <v>3</v>
      </c>
      <c r="R136" s="139">
        <v>4.5</v>
      </c>
      <c r="S136" s="139">
        <v>1.6392568399841423</v>
      </c>
    </row>
    <row r="137" spans="7:19" ht="15" customHeight="1">
      <c r="G137" s="34">
        <v>44074</v>
      </c>
      <c r="H137" s="137">
        <v>1.8997106942544235</v>
      </c>
      <c r="I137" s="137">
        <v>1.0759274532028922</v>
      </c>
      <c r="J137" s="137">
        <v>-0.4172831190687159</v>
      </c>
      <c r="K137" s="137">
        <v>0.83353792258668102</v>
      </c>
      <c r="L137" s="137">
        <v>0.40752843753339996</v>
      </c>
      <c r="M137" s="140"/>
      <c r="N137" s="137"/>
      <c r="O137" s="137"/>
      <c r="P137" s="139">
        <v>1.5</v>
      </c>
      <c r="Q137" s="139">
        <v>3</v>
      </c>
      <c r="R137" s="139">
        <v>4.5</v>
      </c>
      <c r="S137" s="139">
        <v>1.6407066154742012</v>
      </c>
    </row>
    <row r="138" spans="7:19" ht="15" customHeight="1">
      <c r="G138" s="34">
        <v>44104</v>
      </c>
      <c r="H138" s="137">
        <v>1.8358858925183767</v>
      </c>
      <c r="I138" s="137">
        <v>1.0737962774863945</v>
      </c>
      <c r="J138" s="137">
        <v>-0.38681490114464401</v>
      </c>
      <c r="K138" s="137">
        <v>0.71880436133460146</v>
      </c>
      <c r="L138" s="137">
        <v>0.43010015484196157</v>
      </c>
      <c r="M138" s="140"/>
      <c r="N138" s="137"/>
      <c r="O138" s="137"/>
      <c r="P138" s="139">
        <v>1.5</v>
      </c>
      <c r="Q138" s="139">
        <v>3</v>
      </c>
      <c r="R138" s="139">
        <v>4.5</v>
      </c>
      <c r="S138" s="139">
        <v>1.6146479370200666</v>
      </c>
    </row>
    <row r="139" spans="7:19" ht="15" customHeight="1">
      <c r="G139" s="34">
        <v>44135</v>
      </c>
      <c r="H139" s="137">
        <v>1.8013763102874236</v>
      </c>
      <c r="I139" s="137">
        <v>1.0479187391693099</v>
      </c>
      <c r="J139" s="137">
        <v>-0.4994966109151347</v>
      </c>
      <c r="K139" s="137">
        <v>0.74084980491849228</v>
      </c>
      <c r="L139" s="137">
        <v>0.51210437711466728</v>
      </c>
      <c r="M139" s="140"/>
      <c r="N139" s="137"/>
      <c r="O139" s="137"/>
      <c r="P139" s="139">
        <v>1.5</v>
      </c>
      <c r="Q139" s="139">
        <v>3</v>
      </c>
      <c r="R139" s="139">
        <v>4.5</v>
      </c>
      <c r="S139" s="139">
        <v>1.5091098205351443</v>
      </c>
    </row>
    <row r="140" spans="7:19" ht="15" customHeight="1">
      <c r="G140" s="34">
        <v>44165</v>
      </c>
      <c r="H140" s="137">
        <v>1.6848182700218075</v>
      </c>
      <c r="I140" s="137">
        <v>0.96041931626599808</v>
      </c>
      <c r="J140" s="137">
        <v>-0.56675650107177133</v>
      </c>
      <c r="K140" s="137">
        <v>0.7422704883335256</v>
      </c>
      <c r="L140" s="137">
        <v>0.54888496649380014</v>
      </c>
      <c r="M140" s="140"/>
      <c r="N140" s="137"/>
      <c r="O140" s="137"/>
      <c r="P140" s="139">
        <v>1.5</v>
      </c>
      <c r="Q140" s="139">
        <v>3</v>
      </c>
      <c r="R140" s="139">
        <v>4.5</v>
      </c>
      <c r="S140" s="139">
        <v>1.4023812555474962</v>
      </c>
    </row>
    <row r="141" spans="7:19" ht="15" customHeight="1">
      <c r="G141" s="34">
        <v>44196</v>
      </c>
      <c r="H141" s="137">
        <v>1.2513629299564712</v>
      </c>
      <c r="I141" s="137">
        <v>0.59263818257333289</v>
      </c>
      <c r="J141" s="137">
        <v>-0.71139600243623291</v>
      </c>
      <c r="K141" s="137">
        <v>0.75934189433483412</v>
      </c>
      <c r="L141" s="137">
        <v>0.61077885548442568</v>
      </c>
      <c r="M141" s="140"/>
      <c r="N141" s="137"/>
      <c r="O141" s="137"/>
      <c r="P141" s="139">
        <v>1.5</v>
      </c>
      <c r="Q141" s="139">
        <v>3</v>
      </c>
      <c r="R141" s="139">
        <v>4.5</v>
      </c>
      <c r="S141" s="139">
        <v>1.259816084428337</v>
      </c>
    </row>
    <row r="142" spans="7:19" ht="15" customHeight="1">
      <c r="G142" s="34">
        <v>44227</v>
      </c>
      <c r="H142" s="137">
        <v>1.1358144852355849</v>
      </c>
      <c r="I142" s="137">
        <v>0.13790279045126569</v>
      </c>
      <c r="J142" s="137">
        <v>-0.32679522668751093</v>
      </c>
      <c r="K142" s="137">
        <v>0.77910165348141835</v>
      </c>
      <c r="L142" s="137">
        <v>0.5456052679905703</v>
      </c>
      <c r="M142" s="140"/>
      <c r="N142" s="137"/>
      <c r="O142" s="137"/>
      <c r="P142" s="139">
        <v>1.5</v>
      </c>
      <c r="Q142" s="139">
        <v>3</v>
      </c>
      <c r="R142" s="139">
        <v>4.5</v>
      </c>
      <c r="S142" s="139">
        <v>1.4355629354547688</v>
      </c>
    </row>
    <row r="143" spans="7:19" ht="15" customHeight="1">
      <c r="G143" s="34">
        <v>44255</v>
      </c>
      <c r="H143" s="137">
        <v>1.1566844405981271</v>
      </c>
      <c r="I143" s="137">
        <v>-9.9802925553952232E-2</v>
      </c>
      <c r="J143" s="137">
        <v>0.10589554971449812</v>
      </c>
      <c r="K143" s="137">
        <v>0.49722851618734326</v>
      </c>
      <c r="L143" s="137">
        <v>0.65336330025034683</v>
      </c>
      <c r="M143" s="140"/>
      <c r="N143" s="137"/>
      <c r="O143" s="137"/>
      <c r="P143" s="139">
        <v>1.5</v>
      </c>
      <c r="Q143" s="139">
        <v>3</v>
      </c>
      <c r="R143" s="139">
        <v>4.5</v>
      </c>
      <c r="S143" s="139">
        <v>1.6879855020577139</v>
      </c>
    </row>
    <row r="144" spans="7:19" ht="15" customHeight="1">
      <c r="G144" s="34">
        <v>44286</v>
      </c>
      <c r="H144" s="137">
        <v>1.7842583585429423</v>
      </c>
      <c r="I144" s="137">
        <v>8.1086188795189751E-2</v>
      </c>
      <c r="J144" s="137">
        <v>0.50914961609067777</v>
      </c>
      <c r="K144" s="137">
        <v>0.54928691561153542</v>
      </c>
      <c r="L144" s="137">
        <v>0.64473563804554512</v>
      </c>
      <c r="M144" s="140"/>
      <c r="N144" s="137"/>
      <c r="O144" s="137"/>
      <c r="P144" s="139">
        <v>1.5</v>
      </c>
      <c r="Q144" s="139">
        <v>3</v>
      </c>
      <c r="R144" s="139">
        <v>4.5</v>
      </c>
      <c r="S144" s="139">
        <v>2.262519460209873</v>
      </c>
    </row>
    <row r="145" spans="7:19" ht="15" customHeight="1">
      <c r="G145" s="34">
        <v>44316</v>
      </c>
      <c r="H145" s="137">
        <v>2.8271388935475699</v>
      </c>
      <c r="I145" s="137">
        <v>0.53138598805746939</v>
      </c>
      <c r="J145" s="137">
        <v>1.0787403065746468</v>
      </c>
      <c r="K145" s="137">
        <v>0.58093143660346869</v>
      </c>
      <c r="L145" s="137">
        <v>0.63608116231201373</v>
      </c>
      <c r="M145" s="140"/>
      <c r="N145" s="137"/>
      <c r="O145" s="137"/>
      <c r="P145" s="139">
        <v>1.5</v>
      </c>
      <c r="Q145" s="139">
        <v>3</v>
      </c>
      <c r="R145" s="139">
        <v>4.5</v>
      </c>
      <c r="S145" s="139">
        <v>2.6250305264366744</v>
      </c>
    </row>
    <row r="146" spans="7:19" ht="15" customHeight="1">
      <c r="G146" s="34">
        <v>44347</v>
      </c>
      <c r="H146" s="137">
        <v>3.6061212989073823</v>
      </c>
      <c r="I146" s="137">
        <v>0.77207178863044235</v>
      </c>
      <c r="J146" s="137">
        <v>1.4981572012622504</v>
      </c>
      <c r="K146" s="137">
        <v>0.61678993487342115</v>
      </c>
      <c r="L146" s="137">
        <v>0.71910237414140898</v>
      </c>
      <c r="M146" s="140"/>
      <c r="N146" s="137"/>
      <c r="O146" s="137"/>
      <c r="P146" s="139">
        <v>1.5</v>
      </c>
      <c r="Q146" s="139">
        <v>3</v>
      </c>
      <c r="R146" s="139">
        <v>4.5</v>
      </c>
      <c r="S146" s="139">
        <v>2.9459449630442123</v>
      </c>
    </row>
    <row r="147" spans="7:19" ht="15" customHeight="1">
      <c r="G147" s="34">
        <v>44377</v>
      </c>
      <c r="H147" s="137">
        <v>3.280672400146841</v>
      </c>
      <c r="I147" s="137">
        <v>0.37768712824735384</v>
      </c>
      <c r="J147" s="137">
        <v>1.5773496333233155</v>
      </c>
      <c r="K147" s="137">
        <v>0.50771009163508718</v>
      </c>
      <c r="L147" s="137">
        <v>0.81792554694112474</v>
      </c>
      <c r="M147" s="140"/>
      <c r="N147" s="137"/>
      <c r="O147" s="137"/>
      <c r="P147" s="139">
        <v>1.5</v>
      </c>
      <c r="Q147" s="139">
        <v>3</v>
      </c>
      <c r="R147" s="139">
        <v>4.5</v>
      </c>
      <c r="S147" s="139">
        <v>3.0850551908458783</v>
      </c>
    </row>
    <row r="148" spans="7:19" ht="15" customHeight="1">
      <c r="G148" s="34">
        <v>44408</v>
      </c>
      <c r="H148" s="137">
        <v>3.2702488721882901</v>
      </c>
      <c r="I148" s="137">
        <v>0.52665450159617955</v>
      </c>
      <c r="J148" s="137">
        <v>1.4795752895559591</v>
      </c>
      <c r="K148" s="137">
        <v>0.50177134185538819</v>
      </c>
      <c r="L148" s="137">
        <v>0.76224773918077771</v>
      </c>
      <c r="M148" s="140"/>
      <c r="N148" s="137"/>
      <c r="O148" s="137"/>
      <c r="P148" s="139">
        <v>1.5</v>
      </c>
      <c r="Q148" s="139">
        <v>3</v>
      </c>
      <c r="R148" s="139">
        <v>4.5</v>
      </c>
      <c r="S148" s="139">
        <v>3.0671431005896892</v>
      </c>
    </row>
    <row r="149" spans="7:19" ht="15" customHeight="1">
      <c r="G149" s="34">
        <v>44439</v>
      </c>
      <c r="H149" s="137">
        <v>4.3050660309245359</v>
      </c>
      <c r="I149" s="137">
        <v>1.6316354367185248</v>
      </c>
      <c r="J149" s="137">
        <v>1.450695643611227</v>
      </c>
      <c r="K149" s="137">
        <v>0.37129577033310829</v>
      </c>
      <c r="L149" s="137">
        <v>0.85143918026178167</v>
      </c>
      <c r="M149" s="140"/>
      <c r="N149" s="137"/>
      <c r="O149" s="137"/>
      <c r="P149" s="139">
        <v>1.5</v>
      </c>
      <c r="Q149" s="139">
        <v>3</v>
      </c>
      <c r="R149" s="139">
        <v>4.5</v>
      </c>
      <c r="S149" s="139">
        <v>3.3077905707775415</v>
      </c>
    </row>
    <row r="150" spans="7:19" ht="15" customHeight="1">
      <c r="G150" s="34">
        <v>44469</v>
      </c>
      <c r="H150" s="137">
        <v>5.6747080603259548</v>
      </c>
      <c r="I150" s="137">
        <v>2.5775367563489202</v>
      </c>
      <c r="J150" s="137">
        <v>1.4630796242205988</v>
      </c>
      <c r="K150" s="137">
        <v>0.68455545979045473</v>
      </c>
      <c r="L150" s="137">
        <v>0.9495362199660069</v>
      </c>
      <c r="M150" s="140"/>
      <c r="N150" s="137"/>
      <c r="O150" s="137"/>
      <c r="P150" s="139">
        <v>1.5</v>
      </c>
      <c r="Q150" s="139">
        <v>3</v>
      </c>
      <c r="R150" s="139">
        <v>4.5</v>
      </c>
      <c r="S150" s="139">
        <v>3.7384108638158295</v>
      </c>
    </row>
    <row r="151" spans="7:19" ht="15" customHeight="1">
      <c r="G151" s="34">
        <v>44500</v>
      </c>
      <c r="H151" s="137">
        <v>6.5511941484766396</v>
      </c>
      <c r="I151" s="137">
        <v>3.0531818784817411</v>
      </c>
      <c r="J151" s="137">
        <v>1.7934077194133959</v>
      </c>
      <c r="K151" s="137">
        <v>0.74450665465305388</v>
      </c>
      <c r="L151" s="137">
        <v>0.96009789592859995</v>
      </c>
      <c r="M151" s="140"/>
      <c r="N151" s="137"/>
      <c r="O151" s="137"/>
      <c r="P151" s="139">
        <v>1.5</v>
      </c>
      <c r="Q151" s="139">
        <v>3</v>
      </c>
      <c r="R151" s="139">
        <v>4.5</v>
      </c>
      <c r="S151" s="139">
        <v>4.6551544351215881</v>
      </c>
    </row>
    <row r="152" spans="7:19" ht="15" customHeight="1">
      <c r="G152" s="34">
        <v>44530</v>
      </c>
      <c r="H152" s="137">
        <v>7.4804814206440824</v>
      </c>
      <c r="I152" s="137">
        <v>3.5598005242129931</v>
      </c>
      <c r="J152" s="137">
        <v>2.0675259885613824</v>
      </c>
      <c r="K152" s="137">
        <v>0.8045847241422408</v>
      </c>
      <c r="L152" s="137">
        <v>1.0485701837274779</v>
      </c>
      <c r="M152" s="140"/>
      <c r="N152" s="137"/>
      <c r="O152" s="137"/>
      <c r="P152" s="139">
        <v>1.5</v>
      </c>
      <c r="Q152" s="139">
        <v>3</v>
      </c>
      <c r="R152" s="139">
        <v>4.5</v>
      </c>
      <c r="S152" s="139">
        <v>5.468271347671589</v>
      </c>
    </row>
    <row r="153" spans="7:19" ht="15" customHeight="1">
      <c r="G153" s="34">
        <v>44561</v>
      </c>
      <c r="H153" s="137">
        <v>7.8510073188369063</v>
      </c>
      <c r="I153" s="137">
        <v>3.7438063607127359</v>
      </c>
      <c r="J153" s="137">
        <v>2.0327095313224706</v>
      </c>
      <c r="K153" s="137">
        <v>0.91273551203401226</v>
      </c>
      <c r="L153" s="137">
        <v>1.1617559147676502</v>
      </c>
      <c r="M153" s="140"/>
      <c r="N153" s="137"/>
      <c r="O153" s="137"/>
      <c r="P153" s="139">
        <v>1.5</v>
      </c>
      <c r="Q153" s="139">
        <v>3</v>
      </c>
      <c r="R153" s="139">
        <v>4.5</v>
      </c>
      <c r="S153" s="139">
        <v>5.800328353588128</v>
      </c>
    </row>
    <row r="154" spans="7:19" ht="15" customHeight="1">
      <c r="G154" s="34">
        <v>44592</v>
      </c>
      <c r="H154" s="137">
        <v>8.2373071581983766</v>
      </c>
      <c r="I154" s="137">
        <v>4.1611704565915479</v>
      </c>
      <c r="J154" s="137">
        <v>1.7102923238519192</v>
      </c>
      <c r="K154" s="137">
        <v>0.91883838614542734</v>
      </c>
      <c r="L154" s="137">
        <v>1.447005991609442</v>
      </c>
      <c r="M154" s="140"/>
      <c r="N154" s="137"/>
      <c r="O154" s="137"/>
      <c r="P154" s="139">
        <v>1.5</v>
      </c>
      <c r="Q154" s="139">
        <v>3</v>
      </c>
      <c r="R154" s="139">
        <v>4.5</v>
      </c>
      <c r="S154" s="139">
        <v>5.988465905969889</v>
      </c>
    </row>
    <row r="155" spans="7:19" ht="15" customHeight="1">
      <c r="G155" s="34">
        <v>44620</v>
      </c>
      <c r="H155" s="137">
        <v>8.7692108723983466</v>
      </c>
      <c r="I155" s="137">
        <v>4.685101364588796</v>
      </c>
      <c r="J155" s="137">
        <v>1.560150568460726</v>
      </c>
      <c r="K155" s="137">
        <v>0.96789750841210853</v>
      </c>
      <c r="L155" s="137">
        <v>1.5560614309365965</v>
      </c>
      <c r="M155" s="140"/>
      <c r="N155" s="137"/>
      <c r="O155" s="137"/>
      <c r="P155" s="139">
        <v>1.5</v>
      </c>
      <c r="Q155" s="139">
        <v>3</v>
      </c>
      <c r="R155" s="139">
        <v>4.5</v>
      </c>
      <c r="S155" s="139">
        <v>6.2491684336795998</v>
      </c>
    </row>
    <row r="156" spans="7:19" ht="15" customHeight="1">
      <c r="G156" s="34">
        <v>44651</v>
      </c>
      <c r="H156" s="137">
        <v>9.1213510043552049</v>
      </c>
      <c r="I156" s="137">
        <v>4.8598106766820273</v>
      </c>
      <c r="J156" s="137">
        <v>1.5284979880227938</v>
      </c>
      <c r="K156" s="137">
        <v>1.0284701967602607</v>
      </c>
      <c r="L156" s="137">
        <v>1.704572142890191</v>
      </c>
      <c r="M156" s="140"/>
      <c r="N156" s="137"/>
      <c r="O156" s="137"/>
      <c r="P156" s="139">
        <v>1.5</v>
      </c>
      <c r="Q156" s="139">
        <v>3</v>
      </c>
      <c r="R156" s="139">
        <v>4.5</v>
      </c>
      <c r="S156" s="139">
        <v>6.6254360420662692</v>
      </c>
    </row>
    <row r="157" spans="7:19" ht="15" customHeight="1">
      <c r="G157" s="34">
        <v>44681</v>
      </c>
      <c r="H157" s="137">
        <v>9.6359365100570926</v>
      </c>
      <c r="I157" s="137">
        <v>4.9527463741297861</v>
      </c>
      <c r="J157" s="137">
        <v>1.6724497754283585</v>
      </c>
      <c r="K157" s="137">
        <v>1.1425669488469485</v>
      </c>
      <c r="L157" s="137">
        <v>1.8681734116519508</v>
      </c>
      <c r="M157" s="140"/>
      <c r="N157" s="137"/>
      <c r="O157" s="137"/>
      <c r="P157" s="139">
        <v>1.5</v>
      </c>
      <c r="Q157" s="139">
        <v>3</v>
      </c>
      <c r="R157" s="139">
        <v>4.5</v>
      </c>
      <c r="S157" s="139">
        <v>7.4535376007298453</v>
      </c>
    </row>
    <row r="158" spans="7:19" ht="15" customHeight="1">
      <c r="G158" s="34">
        <v>44712</v>
      </c>
      <c r="H158" s="137">
        <v>10.394357228100887</v>
      </c>
      <c r="I158" s="137">
        <v>5.0468504105928833</v>
      </c>
      <c r="J158" s="137">
        <v>1.97072577293954</v>
      </c>
      <c r="K158" s="137">
        <v>1.3114393535378486</v>
      </c>
      <c r="L158" s="137">
        <v>2.0653416910305848</v>
      </c>
      <c r="M158" s="140"/>
      <c r="N158" s="137"/>
      <c r="O158" s="137"/>
      <c r="P158" s="139">
        <v>1.5</v>
      </c>
      <c r="Q158" s="139">
        <v>3</v>
      </c>
      <c r="R158" s="139">
        <v>4.5</v>
      </c>
      <c r="S158" s="139">
        <v>8.6277940226876808</v>
      </c>
    </row>
    <row r="159" spans="7:19" ht="15" customHeight="1">
      <c r="G159" s="34">
        <v>44742</v>
      </c>
      <c r="H159" s="137">
        <v>11.853515071637119</v>
      </c>
      <c r="I159" s="137">
        <v>5.8799219721111138</v>
      </c>
      <c r="J159" s="137">
        <v>2.3607135672576449</v>
      </c>
      <c r="K159" s="137">
        <v>1.407016910568434</v>
      </c>
      <c r="L159" s="137">
        <v>2.2058626216997665</v>
      </c>
      <c r="M159" s="140"/>
      <c r="N159" s="137"/>
      <c r="O159" s="137"/>
      <c r="P159" s="139">
        <v>1.5</v>
      </c>
      <c r="Q159" s="139">
        <v>3</v>
      </c>
      <c r="R159" s="139">
        <v>4.5</v>
      </c>
      <c r="S159" s="139">
        <v>9.6783802980007891</v>
      </c>
    </row>
    <row r="160" spans="7:19" ht="15" customHeight="1">
      <c r="G160" s="34">
        <v>44773</v>
      </c>
      <c r="H160" s="137">
        <v>12.750457941478174</v>
      </c>
      <c r="I160" s="137">
        <v>6.1222624526558702</v>
      </c>
      <c r="J160" s="137">
        <v>2.629508270089743</v>
      </c>
      <c r="K160" s="137">
        <v>1.5836930895282244</v>
      </c>
      <c r="L160" s="137">
        <v>2.4149941292042896</v>
      </c>
      <c r="M160" s="140"/>
      <c r="N160" s="137"/>
      <c r="O160" s="137"/>
      <c r="P160" s="139">
        <v>1.5</v>
      </c>
      <c r="Q160" s="139">
        <v>3</v>
      </c>
      <c r="R160" s="139">
        <v>4.5</v>
      </c>
      <c r="S160" s="139">
        <v>10.703713187311095</v>
      </c>
    </row>
    <row r="161" spans="7:19" ht="15" customHeight="1">
      <c r="G161" s="34">
        <v>44804</v>
      </c>
      <c r="H161" s="137">
        <v>13.15577006567348</v>
      </c>
      <c r="I161" s="137">
        <v>6.3790429659733041</v>
      </c>
      <c r="J161" s="137">
        <v>2.6169324082072243</v>
      </c>
      <c r="K161" s="137">
        <v>1.6331746785347458</v>
      </c>
      <c r="L161" s="137">
        <v>2.5266200129581149</v>
      </c>
      <c r="M161" s="140"/>
      <c r="N161" s="137"/>
      <c r="O161" s="137"/>
      <c r="P161" s="139">
        <v>1.5</v>
      </c>
      <c r="Q161" s="139">
        <v>3</v>
      </c>
      <c r="R161" s="139">
        <v>4.5</v>
      </c>
      <c r="S161" s="139">
        <v>11.500082830896872</v>
      </c>
    </row>
    <row r="162" spans="7:19" ht="15" customHeight="1">
      <c r="G162" s="34">
        <v>44834</v>
      </c>
      <c r="H162" s="137">
        <v>13.964424018278379</v>
      </c>
      <c r="I162" s="137">
        <v>6.4805331458093702</v>
      </c>
      <c r="J162" s="137">
        <v>3.0348980464813087</v>
      </c>
      <c r="K162" s="137">
        <v>1.7596405788102623</v>
      </c>
      <c r="L162" s="137">
        <v>2.6893522471772147</v>
      </c>
      <c r="M162" s="140"/>
      <c r="N162" s="137"/>
      <c r="O162" s="137"/>
      <c r="P162" s="139">
        <v>1.5</v>
      </c>
      <c r="Q162" s="139">
        <v>3</v>
      </c>
      <c r="R162" s="139">
        <v>4.5</v>
      </c>
      <c r="S162" s="139">
        <v>12.624607184705908</v>
      </c>
    </row>
    <row r="163" spans="7:19" ht="15" customHeight="1">
      <c r="G163" s="34">
        <v>44864</v>
      </c>
      <c r="H163" s="137">
        <v>15.031846156185509</v>
      </c>
      <c r="I163" s="137">
        <v>7.3157671792001429</v>
      </c>
      <c r="J163" s="137">
        <v>2.8782397739992676</v>
      </c>
      <c r="K163" s="137">
        <v>2.0079884016282441</v>
      </c>
      <c r="L163" s="137">
        <v>2.8298508013575949</v>
      </c>
      <c r="M163" s="140"/>
      <c r="N163" s="137"/>
      <c r="O163" s="137"/>
      <c r="P163" s="139">
        <v>1.5</v>
      </c>
      <c r="Q163" s="139">
        <v>3</v>
      </c>
      <c r="R163" s="139">
        <v>4.5</v>
      </c>
      <c r="S163" s="139">
        <v>12.990950537977454</v>
      </c>
    </row>
    <row r="164" spans="7:19" ht="15" customHeight="1">
      <c r="G164" s="34">
        <v>44895</v>
      </c>
      <c r="H164" s="137">
        <v>15.073179476357438</v>
      </c>
      <c r="I164" s="137">
        <v>7.2324335782997196</v>
      </c>
      <c r="J164" s="137">
        <v>2.8925035123158209</v>
      </c>
      <c r="K164" s="137">
        <v>2.0503033601998513</v>
      </c>
      <c r="L164" s="137">
        <v>2.8979390255419228</v>
      </c>
      <c r="M164" s="140"/>
      <c r="N164" s="137"/>
      <c r="O164" s="137"/>
      <c r="P164" s="139">
        <v>1.5</v>
      </c>
      <c r="Q164" s="139">
        <v>3</v>
      </c>
      <c r="R164" s="139">
        <v>4.5</v>
      </c>
      <c r="S164" s="139">
        <v>13.213062925112482</v>
      </c>
    </row>
    <row r="165" spans="7:19" ht="15" customHeight="1">
      <c r="G165" s="34">
        <v>44925</v>
      </c>
      <c r="H165" s="137">
        <v>15.110311916420073</v>
      </c>
      <c r="I165" s="137">
        <v>7.4997239223338923</v>
      </c>
      <c r="J165" s="137">
        <v>2.4770703970102561</v>
      </c>
      <c r="K165" s="137">
        <v>2.1087923286489603</v>
      </c>
      <c r="L165" s="137">
        <v>3.0247252684269363</v>
      </c>
      <c r="M165" s="140"/>
      <c r="N165" s="137"/>
      <c r="O165" s="137"/>
      <c r="P165" s="139">
        <v>1.5</v>
      </c>
      <c r="Q165" s="139">
        <v>3</v>
      </c>
      <c r="R165" s="139">
        <v>4.5</v>
      </c>
      <c r="S165" s="139">
        <v>13.568362091463058</v>
      </c>
    </row>
    <row r="166" spans="7:19" ht="15" customHeight="1">
      <c r="G166" s="34">
        <v>44956</v>
      </c>
      <c r="H166" s="137">
        <v>15.789433892010081</v>
      </c>
      <c r="I166" s="137">
        <v>7.600519303371458</v>
      </c>
      <c r="J166" s="137">
        <v>2.7171329408792286</v>
      </c>
      <c r="K166" s="137">
        <v>2.3115918332918772</v>
      </c>
      <c r="L166" s="137">
        <v>3.1601898144674423</v>
      </c>
      <c r="M166" s="140"/>
      <c r="N166" s="137"/>
      <c r="O166" s="137"/>
      <c r="P166" s="139">
        <v>1.5</v>
      </c>
      <c r="Q166" s="139">
        <v>3</v>
      </c>
      <c r="R166" s="139">
        <v>4.5</v>
      </c>
      <c r="S166" s="139">
        <v>14.10370469087259</v>
      </c>
    </row>
    <row r="167" spans="7:19" ht="15" customHeight="1">
      <c r="G167" s="34">
        <v>44985</v>
      </c>
      <c r="H167" s="137">
        <v>16.072737048898617</v>
      </c>
      <c r="I167" s="137">
        <v>7.8881860130554129</v>
      </c>
      <c r="J167" s="137">
        <v>2.5841072853510574</v>
      </c>
      <c r="K167" s="137">
        <v>2.5499014427634199</v>
      </c>
      <c r="L167" s="137">
        <v>3.0505423077288416</v>
      </c>
      <c r="M167" s="140"/>
      <c r="N167" s="137"/>
      <c r="O167" s="137"/>
      <c r="P167" s="139">
        <v>1.5</v>
      </c>
      <c r="Q167" s="139">
        <v>3</v>
      </c>
      <c r="R167" s="139">
        <v>4.5</v>
      </c>
      <c r="S167" s="139">
        <v>14.194662457478273</v>
      </c>
    </row>
    <row r="168" spans="7:19" ht="15" customHeight="1">
      <c r="G168" s="34">
        <v>45015</v>
      </c>
      <c r="H168" s="137">
        <v>16.150640728947323</v>
      </c>
      <c r="I168" s="137">
        <v>8.1506566494047501</v>
      </c>
      <c r="J168" s="137">
        <v>2.3294515075286348</v>
      </c>
      <c r="K168" s="137">
        <v>2.5794024420972055</v>
      </c>
      <c r="L168" s="137">
        <v>3.0911301299166443</v>
      </c>
      <c r="M168" s="140"/>
      <c r="N168" s="137"/>
      <c r="O168" s="137"/>
      <c r="P168" s="139">
        <v>1.5</v>
      </c>
      <c r="Q168" s="139">
        <v>3</v>
      </c>
      <c r="R168" s="139">
        <v>4.5</v>
      </c>
      <c r="S168" s="139">
        <v>14.001949960640346</v>
      </c>
    </row>
    <row r="169" spans="7:19" ht="15" customHeight="1">
      <c r="G169" s="34">
        <v>45046</v>
      </c>
      <c r="H169" s="137">
        <v>15.137789892917851</v>
      </c>
      <c r="I169" s="137">
        <v>7.4521877987275884</v>
      </c>
      <c r="J169" s="137">
        <v>2.0336180799091066</v>
      </c>
      <c r="K169" s="137">
        <v>2.5518298713129273</v>
      </c>
      <c r="L169" s="137">
        <v>3.1001541429683526</v>
      </c>
      <c r="M169" s="140"/>
      <c r="N169" s="137"/>
      <c r="O169" s="137"/>
      <c r="P169" s="139">
        <v>1.5</v>
      </c>
      <c r="Q169" s="139">
        <v>3</v>
      </c>
      <c r="R169" s="139">
        <v>4.5</v>
      </c>
      <c r="S169" s="139">
        <v>13.277375199788509</v>
      </c>
    </row>
    <row r="170" spans="7:19" ht="15" customHeight="1">
      <c r="G170" s="34">
        <v>45076</v>
      </c>
      <c r="H170" s="137">
        <v>14.765032692990815</v>
      </c>
      <c r="I170" s="137">
        <v>7.4844719718763546</v>
      </c>
      <c r="J170" s="137">
        <v>1.9486677641762411</v>
      </c>
      <c r="K170" s="137">
        <v>2.2841470766005654</v>
      </c>
      <c r="L170" s="137">
        <v>3.0477458803376751</v>
      </c>
      <c r="M170" s="140"/>
      <c r="N170" s="137"/>
      <c r="O170" s="137"/>
      <c r="P170" s="139">
        <v>1.5</v>
      </c>
      <c r="Q170" s="139">
        <v>3</v>
      </c>
      <c r="R170" s="139">
        <v>4.5</v>
      </c>
      <c r="S170" s="139">
        <v>12.386158866718148</v>
      </c>
    </row>
    <row r="171" spans="7:19" ht="15" customHeight="1">
      <c r="G171" s="34">
        <v>45107</v>
      </c>
      <c r="H171" s="137">
        <v>13.74074077852039</v>
      </c>
      <c r="I171" s="137">
        <v>7.1182936639379433</v>
      </c>
      <c r="J171" s="137">
        <v>1.5517992829207461</v>
      </c>
      <c r="K171" s="137">
        <v>2.1203360221631162</v>
      </c>
      <c r="L171" s="137">
        <v>2.9503118094987331</v>
      </c>
      <c r="M171" s="140"/>
      <c r="N171" s="137"/>
      <c r="O171" s="137"/>
      <c r="P171" s="139">
        <v>1.5</v>
      </c>
      <c r="Q171" s="139">
        <v>3</v>
      </c>
      <c r="R171" s="139">
        <v>4.5</v>
      </c>
      <c r="S171" s="139">
        <v>11.464264136521706</v>
      </c>
    </row>
    <row r="172" spans="7:19" ht="15" customHeight="1">
      <c r="G172" s="34">
        <v>45137</v>
      </c>
      <c r="H172" s="137">
        <v>12.534681731155104</v>
      </c>
      <c r="I172" s="137">
        <v>6.5353896413114709</v>
      </c>
      <c r="J172" s="137">
        <v>1.1365509473494462</v>
      </c>
      <c r="K172" s="137">
        <v>2.0283003383042</v>
      </c>
      <c r="L172" s="137">
        <v>2.834440804190157</v>
      </c>
      <c r="M172" s="140"/>
      <c r="N172" s="137"/>
      <c r="O172" s="137"/>
      <c r="P172" s="139">
        <v>1.5</v>
      </c>
      <c r="Q172" s="139">
        <v>3</v>
      </c>
      <c r="R172" s="139">
        <v>4.5</v>
      </c>
      <c r="S172" s="139">
        <v>10.406084855207354</v>
      </c>
    </row>
    <row r="173" spans="7:19" ht="15" customHeight="1">
      <c r="G173" s="34">
        <v>45168</v>
      </c>
      <c r="H173" s="137">
        <v>11.546237874367932</v>
      </c>
      <c r="I173" s="137">
        <v>5.4457670774095757</v>
      </c>
      <c r="J173" s="137">
        <v>1.4176833760892391</v>
      </c>
      <c r="K173" s="137">
        <v>1.9870399315164484</v>
      </c>
      <c r="L173" s="137">
        <v>2.6957474893526885</v>
      </c>
      <c r="M173" s="140"/>
      <c r="N173" s="137"/>
      <c r="O173" s="137"/>
      <c r="P173" s="139">
        <v>1.5</v>
      </c>
      <c r="Q173" s="139">
        <v>3</v>
      </c>
      <c r="R173" s="139">
        <v>4.5</v>
      </c>
      <c r="S173" s="139">
        <v>9.5478503263003915</v>
      </c>
    </row>
    <row r="174" spans="7:19" ht="15" customHeight="1">
      <c r="G174" s="34">
        <v>45199</v>
      </c>
      <c r="H174" s="137">
        <v>10.213099231008897</v>
      </c>
      <c r="I174" s="137">
        <v>4.6790591653935758</v>
      </c>
      <c r="J174" s="137">
        <v>1.2625318101810987</v>
      </c>
      <c r="K174" s="137">
        <v>1.7856858818682899</v>
      </c>
      <c r="L174" s="137">
        <v>2.4858223735660951</v>
      </c>
      <c r="M174" s="140"/>
      <c r="N174" s="137"/>
      <c r="O174" s="137"/>
      <c r="P174" s="139">
        <v>1.5</v>
      </c>
      <c r="Q174" s="139">
        <v>3</v>
      </c>
      <c r="R174" s="139">
        <v>4.5</v>
      </c>
      <c r="S174" s="139">
        <v>8.4172449820001845</v>
      </c>
    </row>
    <row r="175" spans="7:19" ht="15" customHeight="1">
      <c r="G175" s="34">
        <v>45230</v>
      </c>
      <c r="H175" s="137">
        <v>8.4754132853371402</v>
      </c>
      <c r="I175" s="137">
        <v>3.4265346146090012</v>
      </c>
      <c r="J175" s="137">
        <v>1.1653577734541229</v>
      </c>
      <c r="K175" s="137">
        <v>1.5792115903539627</v>
      </c>
      <c r="L175" s="137">
        <v>2.3043093069203247</v>
      </c>
      <c r="M175" s="140"/>
      <c r="N175" s="137"/>
      <c r="O175" s="137"/>
      <c r="P175" s="139">
        <v>1.5</v>
      </c>
      <c r="Q175" s="139">
        <v>3</v>
      </c>
      <c r="R175" s="139">
        <v>4.5</v>
      </c>
      <c r="S175" s="139">
        <v>7.4650062850149794</v>
      </c>
    </row>
    <row r="176" spans="7:19" ht="15" customHeight="1">
      <c r="G176" s="34">
        <v>45260</v>
      </c>
      <c r="H176" s="137">
        <v>7.9818787034786141</v>
      </c>
      <c r="I176" s="137">
        <v>3.0128327230325409</v>
      </c>
      <c r="J176" s="137">
        <v>1.2089938449651523</v>
      </c>
      <c r="K176" s="137">
        <v>1.5340330703729654</v>
      </c>
      <c r="L176" s="137">
        <v>2.226019065108316</v>
      </c>
      <c r="M176" s="140"/>
      <c r="N176" s="137"/>
      <c r="O176" s="137"/>
      <c r="P176" s="139">
        <v>1.5</v>
      </c>
      <c r="Q176" s="139">
        <v>3</v>
      </c>
      <c r="R176" s="139">
        <v>4.5</v>
      </c>
      <c r="S176" s="139">
        <v>6.7227081590853714</v>
      </c>
    </row>
    <row r="177" spans="7:19" ht="15" customHeight="1">
      <c r="G177" s="34">
        <v>45291</v>
      </c>
      <c r="H177" s="137">
        <v>7.6331452534354582</v>
      </c>
      <c r="I177" s="137">
        <v>2.7268548129320549</v>
      </c>
      <c r="J177" s="137">
        <v>1.3482074035058644</v>
      </c>
      <c r="K177" s="137">
        <v>1.47081334712113</v>
      </c>
      <c r="L177" s="137">
        <v>2.0872696898765568</v>
      </c>
      <c r="M177" s="140"/>
      <c r="N177" s="137"/>
      <c r="O177" s="137"/>
      <c r="P177" s="139">
        <v>1.5</v>
      </c>
      <c r="Q177" s="139">
        <v>3</v>
      </c>
      <c r="R177" s="139">
        <v>4.5</v>
      </c>
      <c r="S177" s="139">
        <v>6.1602979662280148</v>
      </c>
    </row>
    <row r="178" spans="7:19" ht="15" customHeight="1">
      <c r="G178" s="34">
        <v>45322</v>
      </c>
      <c r="H178" s="137">
        <v>6.449009927343667</v>
      </c>
      <c r="I178" s="137">
        <v>2.3211781034812655</v>
      </c>
      <c r="J178" s="137">
        <v>1.0218883180626155</v>
      </c>
      <c r="K178" s="137">
        <v>1.3360482405523268</v>
      </c>
      <c r="L178" s="137">
        <v>1.7698952652475024</v>
      </c>
      <c r="M178" s="140"/>
      <c r="N178" s="137"/>
      <c r="O178" s="137"/>
      <c r="P178" s="139">
        <v>1.5</v>
      </c>
      <c r="Q178" s="139">
        <v>3</v>
      </c>
      <c r="R178" s="139">
        <v>4.5</v>
      </c>
      <c r="S178" s="139">
        <v>5.330081858059927</v>
      </c>
    </row>
    <row r="179" spans="7:19" ht="15" customHeight="1">
      <c r="G179" s="34">
        <v>45351</v>
      </c>
      <c r="H179" s="137">
        <v>5.6100959828364836</v>
      </c>
      <c r="I179" s="137">
        <v>1.5475980941889786</v>
      </c>
      <c r="J179" s="137">
        <v>1.1851246778533722</v>
      </c>
      <c r="K179" s="137">
        <v>1.1073811406709728</v>
      </c>
      <c r="L179" s="137">
        <v>1.7699920701230851</v>
      </c>
      <c r="M179" s="140"/>
      <c r="N179" s="137"/>
      <c r="O179" s="137"/>
      <c r="P179" s="139">
        <v>1.5</v>
      </c>
      <c r="Q179" s="139">
        <v>3</v>
      </c>
      <c r="R179" s="139">
        <v>4.5</v>
      </c>
      <c r="S179" s="139">
        <v>4.8991029172180731</v>
      </c>
    </row>
    <row r="180" spans="7:19" ht="15" customHeight="1">
      <c r="G180" s="34">
        <v>45382</v>
      </c>
      <c r="H180" s="137">
        <v>4.9726067854325464</v>
      </c>
      <c r="I180" s="137">
        <v>0.94179361015001828</v>
      </c>
      <c r="J180" s="137">
        <v>1.2103353050708814</v>
      </c>
      <c r="K180" s="137">
        <v>1.2338826745119</v>
      </c>
      <c r="L180" s="137">
        <v>1.586595195699855</v>
      </c>
      <c r="M180" s="140"/>
      <c r="N180" s="137"/>
      <c r="O180" s="137"/>
      <c r="P180" s="139">
        <v>1.5</v>
      </c>
      <c r="Q180" s="139">
        <v>3</v>
      </c>
      <c r="R180" s="139">
        <v>4.5</v>
      </c>
      <c r="S180" s="139">
        <v>4.4129189362358545</v>
      </c>
    </row>
    <row r="181" spans="7:19" ht="15" customHeight="1">
      <c r="G181" s="34">
        <v>45412</v>
      </c>
      <c r="H181" s="137">
        <v>4.9793796982590095</v>
      </c>
      <c r="I181" s="137">
        <v>0.94795109382791665</v>
      </c>
      <c r="J181" s="137">
        <v>1.3732468833270495</v>
      </c>
      <c r="K181" s="137">
        <v>1.2204456753215602</v>
      </c>
      <c r="L181" s="137">
        <v>1.4377360457825801</v>
      </c>
      <c r="M181" s="140"/>
      <c r="N181" s="137"/>
      <c r="O181" s="137"/>
      <c r="P181" s="139">
        <v>1.5</v>
      </c>
      <c r="Q181" s="139">
        <v>3</v>
      </c>
      <c r="R181" s="139">
        <v>4.5</v>
      </c>
      <c r="S181" s="139">
        <v>4.4014889084702986</v>
      </c>
    </row>
    <row r="182" spans="7:19" ht="15" customHeight="1">
      <c r="G182" s="34">
        <v>45443</v>
      </c>
      <c r="H182" s="137">
        <v>4.4560553156462959</v>
      </c>
      <c r="I182" s="137">
        <v>0.40642661182124934</v>
      </c>
      <c r="J182" s="137">
        <v>1.1731132975610532</v>
      </c>
      <c r="K182" s="137">
        <v>1.4539444460289412</v>
      </c>
      <c r="L182" s="137">
        <v>1.422570960235026</v>
      </c>
      <c r="M182" s="140"/>
      <c r="N182" s="137"/>
      <c r="O182" s="137"/>
      <c r="P182" s="139">
        <v>1.5</v>
      </c>
      <c r="Q182" s="139">
        <v>3</v>
      </c>
      <c r="R182" s="139">
        <v>4.5</v>
      </c>
      <c r="S182" s="139">
        <v>4.2597928951220894</v>
      </c>
    </row>
    <row r="183" spans="7:19" ht="15" customHeight="1">
      <c r="G183" s="34">
        <v>45473</v>
      </c>
      <c r="H183" s="137">
        <v>3.8006819045780276</v>
      </c>
      <c r="I183" s="137">
        <v>-4.0873124818810627E-2</v>
      </c>
      <c r="J183" s="137">
        <v>0.94820000756005252</v>
      </c>
      <c r="K183" s="137">
        <v>1.5406780227103556</v>
      </c>
      <c r="L183" s="137">
        <v>1.3526769991263241</v>
      </c>
      <c r="M183" s="140"/>
      <c r="N183" s="137"/>
      <c r="O183" s="137"/>
      <c r="P183" s="139">
        <v>1.5</v>
      </c>
      <c r="Q183" s="139">
        <v>3</v>
      </c>
      <c r="R183" s="139">
        <v>4.5</v>
      </c>
      <c r="S183" s="139">
        <v>3.8732651193661241</v>
      </c>
    </row>
    <row r="184" spans="7:19" ht="15" customHeight="1">
      <c r="G184" s="34">
        <v>45504</v>
      </c>
      <c r="H184" s="137">
        <v>4.2948080873120205</v>
      </c>
      <c r="I184" s="137">
        <v>0.44993779720314658</v>
      </c>
      <c r="J184" s="137">
        <v>1.038416319019515</v>
      </c>
      <c r="K184" s="137">
        <v>1.6158322692034028</v>
      </c>
      <c r="L184" s="137">
        <v>1.190621701885878</v>
      </c>
      <c r="M184" s="140"/>
      <c r="N184" s="137"/>
      <c r="O184" s="137"/>
      <c r="P184" s="139">
        <v>1.5</v>
      </c>
      <c r="Q184" s="139">
        <v>3</v>
      </c>
      <c r="R184" s="139">
        <v>4.5</v>
      </c>
      <c r="S184" s="139">
        <v>3.9549465186999697</v>
      </c>
    </row>
    <row r="185" spans="7:19" ht="15" customHeight="1">
      <c r="G185" s="34">
        <v>45535</v>
      </c>
      <c r="H185" s="137">
        <v>4.3424516625308058</v>
      </c>
      <c r="I185" s="137">
        <v>0.89062870369092195</v>
      </c>
      <c r="J185" s="137">
        <v>0.47701143894452597</v>
      </c>
      <c r="K185" s="137">
        <v>1.6772388192433594</v>
      </c>
      <c r="L185" s="137">
        <v>1.2975727006520905</v>
      </c>
      <c r="M185" s="140"/>
      <c r="N185" s="137"/>
      <c r="O185" s="137"/>
      <c r="P185" s="139">
        <v>1.5</v>
      </c>
      <c r="Q185" s="139">
        <v>3</v>
      </c>
      <c r="R185" s="139">
        <v>4.5</v>
      </c>
      <c r="S185" s="139">
        <v>3.9101691995726924</v>
      </c>
    </row>
    <row r="186" spans="7:19" ht="15" customHeight="1">
      <c r="G186" s="34">
        <v>45565</v>
      </c>
      <c r="H186" s="137">
        <v>4.1919906851751279</v>
      </c>
      <c r="I186" s="137">
        <v>1.1815720515599839</v>
      </c>
      <c r="J186" s="137">
        <v>-3.748365090738856E-2</v>
      </c>
      <c r="K186" s="137">
        <v>1.7888726665426964</v>
      </c>
      <c r="L186" s="137">
        <v>1.259029617979911</v>
      </c>
      <c r="M186" s="140"/>
      <c r="N186" s="137"/>
      <c r="O186" s="137"/>
      <c r="P186" s="139">
        <v>1.5</v>
      </c>
      <c r="Q186" s="139">
        <v>3</v>
      </c>
      <c r="R186" s="139">
        <v>4.5</v>
      </c>
      <c r="S186" s="139">
        <v>3.5620499046246294</v>
      </c>
    </row>
    <row r="187" spans="7:19" ht="15" customHeight="1">
      <c r="G187" s="34">
        <v>45596</v>
      </c>
      <c r="H187" s="137">
        <v>4.5024045210467278</v>
      </c>
      <c r="I187" s="137">
        <v>1.3741213681377291</v>
      </c>
      <c r="J187" s="137">
        <v>1.9114348195716606E-2</v>
      </c>
      <c r="K187" s="137">
        <v>1.782780925479587</v>
      </c>
      <c r="L187" s="137">
        <v>1.3263878792336519</v>
      </c>
      <c r="M187" s="140"/>
      <c r="N187" s="137"/>
      <c r="O187" s="137"/>
      <c r="P187" s="139">
        <v>1.5</v>
      </c>
      <c r="Q187" s="139">
        <v>3</v>
      </c>
      <c r="R187" s="139">
        <v>4.5</v>
      </c>
      <c r="S187" s="139">
        <v>3.622394799663553</v>
      </c>
    </row>
    <row r="188" spans="7:19" ht="15" customHeight="1">
      <c r="G188" s="34">
        <v>45626</v>
      </c>
      <c r="H188" s="137">
        <v>4.2699297537174061</v>
      </c>
      <c r="I188" s="137">
        <v>1.4215557010297426</v>
      </c>
      <c r="J188" s="137">
        <v>-0.170029521068954</v>
      </c>
      <c r="K188" s="137">
        <v>1.7357759315901877</v>
      </c>
      <c r="L188" s="137">
        <v>1.2826276421662188</v>
      </c>
      <c r="M188" s="140"/>
      <c r="N188" s="137"/>
      <c r="O188" s="137"/>
      <c r="P188" s="139">
        <v>1.5</v>
      </c>
      <c r="Q188" s="139">
        <v>3</v>
      </c>
      <c r="R188" s="139">
        <v>4.5</v>
      </c>
      <c r="S188" s="139">
        <v>3.5866096860752918</v>
      </c>
    </row>
    <row r="189" spans="7:19" ht="15" customHeight="1">
      <c r="G189" s="34">
        <v>45657</v>
      </c>
      <c r="H189" s="137">
        <v>4.2870361095127141</v>
      </c>
      <c r="I189" s="137">
        <v>1.2319646832249569</v>
      </c>
      <c r="J189" s="137">
        <v>7.4454116377321536E-2</v>
      </c>
      <c r="K189" s="137">
        <v>1.681979309362456</v>
      </c>
      <c r="L189" s="137">
        <v>1.2986380005479536</v>
      </c>
      <c r="M189" s="140"/>
      <c r="N189" s="137"/>
      <c r="O189" s="137"/>
      <c r="P189" s="139">
        <v>1.5</v>
      </c>
      <c r="Q189" s="139">
        <v>3</v>
      </c>
      <c r="R189" s="139">
        <v>4.5</v>
      </c>
      <c r="S189" s="139">
        <v>3.6312747099301816</v>
      </c>
    </row>
    <row r="190" spans="7:19" ht="15" customHeight="1">
      <c r="G190" s="34">
        <v>45688</v>
      </c>
      <c r="H190" s="137">
        <v>4.6176932788797131</v>
      </c>
      <c r="I190" s="137">
        <v>1.282454553324706</v>
      </c>
      <c r="J190" s="137">
        <v>0.2240016486840174</v>
      </c>
      <c r="K190" s="137">
        <v>1.7736969484043239</v>
      </c>
      <c r="L190" s="137">
        <v>1.3375401284666548</v>
      </c>
      <c r="M190" s="140"/>
      <c r="N190" s="137"/>
      <c r="O190" s="137"/>
      <c r="P190" s="139">
        <v>1.5</v>
      </c>
      <c r="Q190" s="139">
        <v>3</v>
      </c>
      <c r="R190" s="139">
        <v>4.5</v>
      </c>
      <c r="S190" s="139">
        <v>3.8505840896936547</v>
      </c>
    </row>
    <row r="191" spans="7:19" ht="15" customHeight="1">
      <c r="G191" s="34">
        <v>45716</v>
      </c>
      <c r="H191" s="137">
        <v>4.5449336646090472</v>
      </c>
      <c r="I191" s="137">
        <v>1.3430973485372624</v>
      </c>
      <c r="J191" s="137">
        <v>6.8322591500132715E-2</v>
      </c>
      <c r="K191" s="137">
        <v>1.7661968300604267</v>
      </c>
      <c r="L191" s="137">
        <v>1.3673168945114378</v>
      </c>
      <c r="M191" s="140"/>
      <c r="N191" s="137"/>
      <c r="O191" s="137"/>
      <c r="P191" s="139">
        <v>1.5</v>
      </c>
      <c r="Q191" s="139">
        <v>3</v>
      </c>
      <c r="R191" s="139">
        <v>4.5</v>
      </c>
      <c r="S191" s="139">
        <v>3.8100731744818717</v>
      </c>
    </row>
    <row r="192" spans="7:19" ht="15" customHeight="1">
      <c r="G192" s="34">
        <v>45747</v>
      </c>
      <c r="H192" s="137">
        <v>4.3548466293133572</v>
      </c>
      <c r="I192" s="137">
        <v>1.5032358217202333</v>
      </c>
      <c r="J192" s="137">
        <v>-6.0762096531773988E-2</v>
      </c>
      <c r="K192" s="137">
        <v>1.5700164693103538</v>
      </c>
      <c r="L192" s="137">
        <v>1.3423564348146284</v>
      </c>
      <c r="M192" s="140"/>
      <c r="N192" s="137"/>
      <c r="O192" s="137"/>
      <c r="P192" s="139">
        <v>1.5</v>
      </c>
      <c r="Q192" s="139">
        <v>3</v>
      </c>
      <c r="R192" s="139">
        <v>4.5</v>
      </c>
      <c r="S192" s="139">
        <v>3.6609304939328382</v>
      </c>
    </row>
    <row r="193" spans="7:19" ht="15" customHeight="1">
      <c r="G193" s="34">
        <v>45777</v>
      </c>
      <c r="H193" s="137">
        <v>3.9831295716599868</v>
      </c>
      <c r="I193" s="137">
        <v>1.5516791560256462</v>
      </c>
      <c r="J193" s="137">
        <v>-0.36974718876814311</v>
      </c>
      <c r="K193" s="137">
        <v>1.4926663497260733</v>
      </c>
      <c r="L193" s="137">
        <v>1.3085312546763828</v>
      </c>
      <c r="M193" s="140"/>
      <c r="N193" s="137"/>
      <c r="O193" s="137"/>
      <c r="P193" s="139">
        <v>1.5</v>
      </c>
      <c r="Q193" s="139">
        <v>3</v>
      </c>
      <c r="R193" s="139">
        <v>4.5</v>
      </c>
      <c r="S193" s="139">
        <v>3.3429766437749606</v>
      </c>
    </row>
    <row r="194" spans="7:19" ht="15" customHeight="1">
      <c r="G194" s="34">
        <v>45808</v>
      </c>
      <c r="H194" s="137">
        <v>3.8023563827239713</v>
      </c>
      <c r="I194" s="137">
        <v>1.7674384289403704</v>
      </c>
      <c r="J194" s="137">
        <v>-0.551472293715491</v>
      </c>
      <c r="K194" s="137">
        <v>1.3442709129429173</v>
      </c>
      <c r="L194" s="137">
        <v>1.2421193345562251</v>
      </c>
      <c r="M194" s="140"/>
      <c r="N194" s="137"/>
      <c r="O194" s="137"/>
      <c r="P194" s="139">
        <v>1.5</v>
      </c>
      <c r="Q194" s="139">
        <v>3</v>
      </c>
      <c r="R194" s="139">
        <v>4.5</v>
      </c>
      <c r="S194" s="139">
        <v>3.0731670066091397</v>
      </c>
    </row>
    <row r="195" spans="7:19" ht="15" customHeight="1">
      <c r="G195" s="34">
        <v>45838</v>
      </c>
      <c r="H195" s="137">
        <v>4.6455599662787961</v>
      </c>
      <c r="I195" s="137">
        <v>2.3193286305063232</v>
      </c>
      <c r="J195" s="137">
        <v>-0.30442796680103829</v>
      </c>
      <c r="K195" s="137">
        <v>1.4213739669662591</v>
      </c>
      <c r="L195" s="137">
        <v>1.2092853356073243</v>
      </c>
      <c r="M195" s="140"/>
      <c r="N195" s="137"/>
      <c r="O195" s="137"/>
      <c r="P195" s="139">
        <v>1.5</v>
      </c>
      <c r="Q195" s="139">
        <v>3</v>
      </c>
      <c r="R195" s="139">
        <v>4.5</v>
      </c>
      <c r="S195" s="139">
        <v>3.4152049848516981</v>
      </c>
    </row>
    <row r="196" spans="7:19" ht="15" customHeight="1">
      <c r="G196" s="34">
        <v>45869</v>
      </c>
      <c r="H196" s="137">
        <v>4.8722205853166258</v>
      </c>
      <c r="I196" s="137">
        <v>2.5022562501351615</v>
      </c>
      <c r="J196" s="137">
        <v>-0.2790598625676462</v>
      </c>
      <c r="K196" s="137">
        <v>1.4244601225163154</v>
      </c>
      <c r="L196" s="137">
        <v>1.2245640752328124</v>
      </c>
      <c r="M196" s="140"/>
      <c r="N196" s="137"/>
      <c r="O196" s="137"/>
      <c r="P196" s="139">
        <v>1.5</v>
      </c>
      <c r="Q196" s="139">
        <v>3</v>
      </c>
      <c r="R196" s="139">
        <v>4.5</v>
      </c>
      <c r="S196" s="139">
        <v>3.4718326682267531</v>
      </c>
    </row>
    <row r="197" spans="7:19" ht="15" customHeight="1">
      <c r="G197" s="34">
        <v>45900</v>
      </c>
      <c r="H197" s="137">
        <v>4.7110880012060932</v>
      </c>
      <c r="I197" s="137">
        <v>2.4268806933616749</v>
      </c>
      <c r="J197" s="137">
        <v>-0.12240438998394275</v>
      </c>
      <c r="K197" s="137">
        <v>1.3712085311127873</v>
      </c>
      <c r="L197" s="137">
        <v>1.0354031667155925</v>
      </c>
      <c r="M197" s="140"/>
      <c r="N197" s="137"/>
      <c r="O197" s="137"/>
      <c r="P197" s="139">
        <v>1.5</v>
      </c>
      <c r="Q197" s="139">
        <v>3</v>
      </c>
      <c r="R197" s="139">
        <v>4.5</v>
      </c>
      <c r="S197" s="139">
        <v>3.326259892095635</v>
      </c>
    </row>
    <row r="198" spans="7:19" ht="15" customHeight="1">
      <c r="G198" s="34">
        <v>45930</v>
      </c>
      <c r="H198" s="137">
        <v>2.9191327309253268</v>
      </c>
      <c r="I198" s="137">
        <v>0.53450102868999483</v>
      </c>
      <c r="J198" s="137">
        <v>0.22566288041624596</v>
      </c>
      <c r="K198" s="137">
        <v>1.2597940252794453</v>
      </c>
      <c r="L198" s="137">
        <v>0.8991747965395358</v>
      </c>
      <c r="M198" s="140"/>
      <c r="N198" s="137"/>
      <c r="O198" s="137"/>
      <c r="P198" s="139">
        <v>1.5</v>
      </c>
      <c r="Q198" s="139">
        <v>3</v>
      </c>
      <c r="R198" s="139">
        <v>4.5</v>
      </c>
      <c r="S198" s="139">
        <v>2.7472369847562703</v>
      </c>
    </row>
    <row r="199" spans="7:19" ht="15" customHeight="1">
      <c r="G199" s="34">
        <v>45961</v>
      </c>
      <c r="H199" s="137">
        <v>2.8098157661204226</v>
      </c>
      <c r="I199" s="137">
        <v>8.0826469873038626E-2</v>
      </c>
      <c r="J199" s="137">
        <v>0.64725581771016916</v>
      </c>
      <c r="K199" s="137">
        <v>1.2830448399659107</v>
      </c>
      <c r="L199" s="137">
        <v>0.79868863857123018</v>
      </c>
      <c r="M199" s="140"/>
      <c r="N199" s="137"/>
      <c r="O199" s="137"/>
      <c r="P199" s="139">
        <v>1.5</v>
      </c>
      <c r="Q199" s="139">
        <v>3</v>
      </c>
      <c r="R199" s="139">
        <v>4.5</v>
      </c>
      <c r="S199" s="139">
        <v>2.6256683083471017</v>
      </c>
    </row>
    <row r="200" spans="7:19" ht="15" customHeight="1">
      <c r="G200" s="34">
        <v>45991</v>
      </c>
      <c r="H200" s="137">
        <v>2.7813068701861141</v>
      </c>
      <c r="I200" s="137">
        <v>-0.22542368696962911</v>
      </c>
      <c r="J200" s="137">
        <v>0.77682435174465425</v>
      </c>
      <c r="K200" s="137">
        <v>1.4109264903305589</v>
      </c>
      <c r="L200" s="137">
        <v>0.81897971508037659</v>
      </c>
      <c r="M200" s="140"/>
      <c r="N200" s="137"/>
      <c r="O200" s="137"/>
      <c r="P200" s="139">
        <v>1.5</v>
      </c>
      <c r="Q200" s="139">
        <v>3</v>
      </c>
      <c r="R200" s="139">
        <v>4.5</v>
      </c>
      <c r="S200" s="139">
        <v>2.5790629142766051</v>
      </c>
    </row>
    <row r="201" spans="7:19" ht="15" customHeight="1">
      <c r="G201" s="34">
        <v>46022</v>
      </c>
      <c r="H201" s="137">
        <v>2.7393977580070867</v>
      </c>
      <c r="I201" s="137">
        <v>-0.28896913727588541</v>
      </c>
      <c r="J201" s="137">
        <v>0.70704517633008601</v>
      </c>
      <c r="K201" s="137">
        <v>1.4416858857602548</v>
      </c>
      <c r="L201" s="137">
        <v>0.87963583319264782</v>
      </c>
      <c r="M201" s="140"/>
      <c r="N201" s="137"/>
      <c r="O201" s="137"/>
      <c r="P201" s="139">
        <v>1.5</v>
      </c>
      <c r="Q201" s="139">
        <v>3</v>
      </c>
      <c r="R201" s="139">
        <v>4.5</v>
      </c>
      <c r="S201" s="139">
        <v>2.5023954018897285</v>
      </c>
    </row>
    <row r="202" spans="7:19" ht="15" customHeight="1"/>
    <row r="203" spans="7:19" ht="15" customHeight="1"/>
    <row r="204" spans="7:19" ht="15" customHeight="1"/>
    <row r="205" spans="7:19" ht="15" customHeight="1"/>
    <row r="206" spans="7:19" ht="15" customHeight="1"/>
    <row r="207" spans="7:19" ht="15" customHeight="1"/>
    <row r="208" spans="7:19"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dimension ref="A1:Q25"/>
  <sheetViews>
    <sheetView showGridLines="0" topLeftCell="B2" zoomScale="140" zoomScaleNormal="140" zoomScaleSheetLayoutView="115" workbookViewId="0">
      <selection activeCell="L19" sqref="L19"/>
    </sheetView>
  </sheetViews>
  <sheetFormatPr defaultColWidth="8.85546875" defaultRowHeight="12.75"/>
  <cols>
    <col min="1" max="1" width="5.7109375" style="49" customWidth="1"/>
    <col min="2" max="2" width="13.85546875" style="49" customWidth="1"/>
    <col min="3" max="3" width="6" style="49" bestFit="1" customWidth="1"/>
    <col min="4" max="4" width="4.42578125" style="49" bestFit="1" customWidth="1"/>
    <col min="5" max="5" width="5.42578125" style="49" customWidth="1"/>
    <col min="6" max="6" width="4.42578125" style="49" bestFit="1" customWidth="1"/>
    <col min="7" max="7" width="5.28515625" style="49" customWidth="1"/>
    <col min="8" max="8" width="8.85546875" style="49"/>
    <col min="9" max="9" width="1" style="49" customWidth="1"/>
    <col min="10" max="10" width="13.42578125" style="49" customWidth="1"/>
    <col min="11" max="11" width="6" style="49" bestFit="1" customWidth="1"/>
    <col min="12" max="12" width="5" style="49" bestFit="1" customWidth="1"/>
    <col min="13" max="13" width="5.42578125" style="49" customWidth="1"/>
    <col min="14" max="14" width="5" style="49" bestFit="1" customWidth="1"/>
    <col min="15" max="15" width="5.28515625" style="49" customWidth="1"/>
    <col min="16" max="259" width="8.85546875" style="49"/>
    <col min="260" max="260" width="1" style="49" customWidth="1"/>
    <col min="261" max="261" width="22.42578125" style="49" customWidth="1"/>
    <col min="262" max="262" width="9" style="49" customWidth="1"/>
    <col min="263" max="263" width="8.85546875" style="49" customWidth="1"/>
    <col min="264" max="264" width="0.85546875" style="49" customWidth="1"/>
    <col min="265" max="265" width="8.85546875" style="49"/>
    <col min="266" max="266" width="1" style="49" customWidth="1"/>
    <col min="267" max="267" width="22.42578125" style="49" customWidth="1"/>
    <col min="268" max="268" width="9.140625" style="49" customWidth="1"/>
    <col min="269" max="269" width="9" style="49" customWidth="1"/>
    <col min="270" max="270" width="0.85546875" style="49" customWidth="1"/>
    <col min="271" max="515" width="8.85546875" style="49"/>
    <col min="516" max="516" width="1" style="49" customWidth="1"/>
    <col min="517" max="517" width="22.42578125" style="49" customWidth="1"/>
    <col min="518" max="518" width="9" style="49" customWidth="1"/>
    <col min="519" max="519" width="8.85546875" style="49" customWidth="1"/>
    <col min="520" max="520" width="0.85546875" style="49" customWidth="1"/>
    <col min="521" max="521" width="8.85546875" style="49"/>
    <col min="522" max="522" width="1" style="49" customWidth="1"/>
    <col min="523" max="523" width="22.42578125" style="49" customWidth="1"/>
    <col min="524" max="524" width="9.140625" style="49" customWidth="1"/>
    <col min="525" max="525" width="9" style="49" customWidth="1"/>
    <col min="526" max="526" width="0.85546875" style="49" customWidth="1"/>
    <col min="527" max="771" width="8.85546875" style="49"/>
    <col min="772" max="772" width="1" style="49" customWidth="1"/>
    <col min="773" max="773" width="22.42578125" style="49" customWidth="1"/>
    <col min="774" max="774" width="9" style="49" customWidth="1"/>
    <col min="775" max="775" width="8.85546875" style="49" customWidth="1"/>
    <col min="776" max="776" width="0.85546875" style="49" customWidth="1"/>
    <col min="777" max="777" width="8.85546875" style="49"/>
    <col min="778" max="778" width="1" style="49" customWidth="1"/>
    <col min="779" max="779" width="22.42578125" style="49" customWidth="1"/>
    <col min="780" max="780" width="9.140625" style="49" customWidth="1"/>
    <col min="781" max="781" width="9" style="49" customWidth="1"/>
    <col min="782" max="782" width="0.85546875" style="49" customWidth="1"/>
    <col min="783" max="1027" width="8.85546875" style="49"/>
    <col min="1028" max="1028" width="1" style="49" customWidth="1"/>
    <col min="1029" max="1029" width="22.42578125" style="49" customWidth="1"/>
    <col min="1030" max="1030" width="9" style="49" customWidth="1"/>
    <col min="1031" max="1031" width="8.85546875" style="49" customWidth="1"/>
    <col min="1032" max="1032" width="0.85546875" style="49" customWidth="1"/>
    <col min="1033" max="1033" width="8.85546875" style="49"/>
    <col min="1034" max="1034" width="1" style="49" customWidth="1"/>
    <col min="1035" max="1035" width="22.42578125" style="49" customWidth="1"/>
    <col min="1036" max="1036" width="9.140625" style="49" customWidth="1"/>
    <col min="1037" max="1037" width="9" style="49" customWidth="1"/>
    <col min="1038" max="1038" width="0.85546875" style="49" customWidth="1"/>
    <col min="1039" max="1283" width="8.85546875" style="49"/>
    <col min="1284" max="1284" width="1" style="49" customWidth="1"/>
    <col min="1285" max="1285" width="22.42578125" style="49" customWidth="1"/>
    <col min="1286" max="1286" width="9" style="49" customWidth="1"/>
    <col min="1287" max="1287" width="8.85546875" style="49" customWidth="1"/>
    <col min="1288" max="1288" width="0.85546875" style="49" customWidth="1"/>
    <col min="1289" max="1289" width="8.85546875" style="49"/>
    <col min="1290" max="1290" width="1" style="49" customWidth="1"/>
    <col min="1291" max="1291" width="22.42578125" style="49" customWidth="1"/>
    <col min="1292" max="1292" width="9.140625" style="49" customWidth="1"/>
    <col min="1293" max="1293" width="9" style="49" customWidth="1"/>
    <col min="1294" max="1294" width="0.85546875" style="49" customWidth="1"/>
    <col min="1295" max="1539" width="8.85546875" style="49"/>
    <col min="1540" max="1540" width="1" style="49" customWidth="1"/>
    <col min="1541" max="1541" width="22.42578125" style="49" customWidth="1"/>
    <col min="1542" max="1542" width="9" style="49" customWidth="1"/>
    <col min="1543" max="1543" width="8.85546875" style="49" customWidth="1"/>
    <col min="1544" max="1544" width="0.85546875" style="49" customWidth="1"/>
    <col min="1545" max="1545" width="8.85546875" style="49"/>
    <col min="1546" max="1546" width="1" style="49" customWidth="1"/>
    <col min="1547" max="1547" width="22.42578125" style="49" customWidth="1"/>
    <col min="1548" max="1548" width="9.140625" style="49" customWidth="1"/>
    <col min="1549" max="1549" width="9" style="49" customWidth="1"/>
    <col min="1550" max="1550" width="0.85546875" style="49" customWidth="1"/>
    <col min="1551" max="1795" width="8.85546875" style="49"/>
    <col min="1796" max="1796" width="1" style="49" customWidth="1"/>
    <col min="1797" max="1797" width="22.42578125" style="49" customWidth="1"/>
    <col min="1798" max="1798" width="9" style="49" customWidth="1"/>
    <col min="1799" max="1799" width="8.85546875" style="49" customWidth="1"/>
    <col min="1800" max="1800" width="0.85546875" style="49" customWidth="1"/>
    <col min="1801" max="1801" width="8.85546875" style="49"/>
    <col min="1802" max="1802" width="1" style="49" customWidth="1"/>
    <col min="1803" max="1803" width="22.42578125" style="49" customWidth="1"/>
    <col min="1804" max="1804" width="9.140625" style="49" customWidth="1"/>
    <col min="1805" max="1805" width="9" style="49" customWidth="1"/>
    <col min="1806" max="1806" width="0.85546875" style="49" customWidth="1"/>
    <col min="1807" max="2051" width="8.85546875" style="49"/>
    <col min="2052" max="2052" width="1" style="49" customWidth="1"/>
    <col min="2053" max="2053" width="22.42578125" style="49" customWidth="1"/>
    <col min="2054" max="2054" width="9" style="49" customWidth="1"/>
    <col min="2055" max="2055" width="8.85546875" style="49" customWidth="1"/>
    <col min="2056" max="2056" width="0.85546875" style="49" customWidth="1"/>
    <col min="2057" max="2057" width="8.85546875" style="49"/>
    <col min="2058" max="2058" width="1" style="49" customWidth="1"/>
    <col min="2059" max="2059" width="22.42578125" style="49" customWidth="1"/>
    <col min="2060" max="2060" width="9.140625" style="49" customWidth="1"/>
    <col min="2061" max="2061" width="9" style="49" customWidth="1"/>
    <col min="2062" max="2062" width="0.85546875" style="49" customWidth="1"/>
    <col min="2063" max="2307" width="8.85546875" style="49"/>
    <col min="2308" max="2308" width="1" style="49" customWidth="1"/>
    <col min="2309" max="2309" width="22.42578125" style="49" customWidth="1"/>
    <col min="2310" max="2310" width="9" style="49" customWidth="1"/>
    <col min="2311" max="2311" width="8.85546875" style="49" customWidth="1"/>
    <col min="2312" max="2312" width="0.85546875" style="49" customWidth="1"/>
    <col min="2313" max="2313" width="8.85546875" style="49"/>
    <col min="2314" max="2314" width="1" style="49" customWidth="1"/>
    <col min="2315" max="2315" width="22.42578125" style="49" customWidth="1"/>
    <col min="2316" max="2316" width="9.140625" style="49" customWidth="1"/>
    <col min="2317" max="2317" width="9" style="49" customWidth="1"/>
    <col min="2318" max="2318" width="0.85546875" style="49" customWidth="1"/>
    <col min="2319" max="2563" width="8.85546875" style="49"/>
    <col min="2564" max="2564" width="1" style="49" customWidth="1"/>
    <col min="2565" max="2565" width="22.42578125" style="49" customWidth="1"/>
    <col min="2566" max="2566" width="9" style="49" customWidth="1"/>
    <col min="2567" max="2567" width="8.85546875" style="49" customWidth="1"/>
    <col min="2568" max="2568" width="0.85546875" style="49" customWidth="1"/>
    <col min="2569" max="2569" width="8.85546875" style="49"/>
    <col min="2570" max="2570" width="1" style="49" customWidth="1"/>
    <col min="2571" max="2571" width="22.42578125" style="49" customWidth="1"/>
    <col min="2572" max="2572" width="9.140625" style="49" customWidth="1"/>
    <col min="2573" max="2573" width="9" style="49" customWidth="1"/>
    <col min="2574" max="2574" width="0.85546875" style="49" customWidth="1"/>
    <col min="2575" max="2819" width="8.85546875" style="49"/>
    <col min="2820" max="2820" width="1" style="49" customWidth="1"/>
    <col min="2821" max="2821" width="22.42578125" style="49" customWidth="1"/>
    <col min="2822" max="2822" width="9" style="49" customWidth="1"/>
    <col min="2823" max="2823" width="8.85546875" style="49" customWidth="1"/>
    <col min="2824" max="2824" width="0.85546875" style="49" customWidth="1"/>
    <col min="2825" max="2825" width="8.85546875" style="49"/>
    <col min="2826" max="2826" width="1" style="49" customWidth="1"/>
    <col min="2827" max="2827" width="22.42578125" style="49" customWidth="1"/>
    <col min="2828" max="2828" width="9.140625" style="49" customWidth="1"/>
    <col min="2829" max="2829" width="9" style="49" customWidth="1"/>
    <col min="2830" max="2830" width="0.85546875" style="49" customWidth="1"/>
    <col min="2831" max="3075" width="8.85546875" style="49"/>
    <col min="3076" max="3076" width="1" style="49" customWidth="1"/>
    <col min="3077" max="3077" width="22.42578125" style="49" customWidth="1"/>
    <col min="3078" max="3078" width="9" style="49" customWidth="1"/>
    <col min="3079" max="3079" width="8.85546875" style="49" customWidth="1"/>
    <col min="3080" max="3080" width="0.85546875" style="49" customWidth="1"/>
    <col min="3081" max="3081" width="8.85546875" style="49"/>
    <col min="3082" max="3082" width="1" style="49" customWidth="1"/>
    <col min="3083" max="3083" width="22.42578125" style="49" customWidth="1"/>
    <col min="3084" max="3084" width="9.140625" style="49" customWidth="1"/>
    <col min="3085" max="3085" width="9" style="49" customWidth="1"/>
    <col min="3086" max="3086" width="0.85546875" style="49" customWidth="1"/>
    <col min="3087" max="3331" width="8.85546875" style="49"/>
    <col min="3332" max="3332" width="1" style="49" customWidth="1"/>
    <col min="3333" max="3333" width="22.42578125" style="49" customWidth="1"/>
    <col min="3334" max="3334" width="9" style="49" customWidth="1"/>
    <col min="3335" max="3335" width="8.85546875" style="49" customWidth="1"/>
    <col min="3336" max="3336" width="0.85546875" style="49" customWidth="1"/>
    <col min="3337" max="3337" width="8.85546875" style="49"/>
    <col min="3338" max="3338" width="1" style="49" customWidth="1"/>
    <col min="3339" max="3339" width="22.42578125" style="49" customWidth="1"/>
    <col min="3340" max="3340" width="9.140625" style="49" customWidth="1"/>
    <col min="3341" max="3341" width="9" style="49" customWidth="1"/>
    <col min="3342" max="3342" width="0.85546875" style="49" customWidth="1"/>
    <col min="3343" max="3587" width="8.85546875" style="49"/>
    <col min="3588" max="3588" width="1" style="49" customWidth="1"/>
    <col min="3589" max="3589" width="22.42578125" style="49" customWidth="1"/>
    <col min="3590" max="3590" width="9" style="49" customWidth="1"/>
    <col min="3591" max="3591" width="8.85546875" style="49" customWidth="1"/>
    <col min="3592" max="3592" width="0.85546875" style="49" customWidth="1"/>
    <col min="3593" max="3593" width="8.85546875" style="49"/>
    <col min="3594" max="3594" width="1" style="49" customWidth="1"/>
    <col min="3595" max="3595" width="22.42578125" style="49" customWidth="1"/>
    <col min="3596" max="3596" width="9.140625" style="49" customWidth="1"/>
    <col min="3597" max="3597" width="9" style="49" customWidth="1"/>
    <col min="3598" max="3598" width="0.85546875" style="49" customWidth="1"/>
    <col min="3599" max="3843" width="8.85546875" style="49"/>
    <col min="3844" max="3844" width="1" style="49" customWidth="1"/>
    <col min="3845" max="3845" width="22.42578125" style="49" customWidth="1"/>
    <col min="3846" max="3846" width="9" style="49" customWidth="1"/>
    <col min="3847" max="3847" width="8.85546875" style="49" customWidth="1"/>
    <col min="3848" max="3848" width="0.85546875" style="49" customWidth="1"/>
    <col min="3849" max="3849" width="8.85546875" style="49"/>
    <col min="3850" max="3850" width="1" style="49" customWidth="1"/>
    <col min="3851" max="3851" width="22.42578125" style="49" customWidth="1"/>
    <col min="3852" max="3852" width="9.140625" style="49" customWidth="1"/>
    <col min="3853" max="3853" width="9" style="49" customWidth="1"/>
    <col min="3854" max="3854" width="0.85546875" style="49" customWidth="1"/>
    <col min="3855" max="4099" width="8.85546875" style="49"/>
    <col min="4100" max="4100" width="1" style="49" customWidth="1"/>
    <col min="4101" max="4101" width="22.42578125" style="49" customWidth="1"/>
    <col min="4102" max="4102" width="9" style="49" customWidth="1"/>
    <col min="4103" max="4103" width="8.85546875" style="49" customWidth="1"/>
    <col min="4104" max="4104" width="0.85546875" style="49" customWidth="1"/>
    <col min="4105" max="4105" width="8.85546875" style="49"/>
    <col min="4106" max="4106" width="1" style="49" customWidth="1"/>
    <col min="4107" max="4107" width="22.42578125" style="49" customWidth="1"/>
    <col min="4108" max="4108" width="9.140625" style="49" customWidth="1"/>
    <col min="4109" max="4109" width="9" style="49" customWidth="1"/>
    <col min="4110" max="4110" width="0.85546875" style="49" customWidth="1"/>
    <col min="4111" max="4355" width="8.85546875" style="49"/>
    <col min="4356" max="4356" width="1" style="49" customWidth="1"/>
    <col min="4357" max="4357" width="22.42578125" style="49" customWidth="1"/>
    <col min="4358" max="4358" width="9" style="49" customWidth="1"/>
    <col min="4359" max="4359" width="8.85546875" style="49" customWidth="1"/>
    <col min="4360" max="4360" width="0.85546875" style="49" customWidth="1"/>
    <col min="4361" max="4361" width="8.85546875" style="49"/>
    <col min="4362" max="4362" width="1" style="49" customWidth="1"/>
    <col min="4363" max="4363" width="22.42578125" style="49" customWidth="1"/>
    <col min="4364" max="4364" width="9.140625" style="49" customWidth="1"/>
    <col min="4365" max="4365" width="9" style="49" customWidth="1"/>
    <col min="4366" max="4366" width="0.85546875" style="49" customWidth="1"/>
    <col min="4367" max="4611" width="8.85546875" style="49"/>
    <col min="4612" max="4612" width="1" style="49" customWidth="1"/>
    <col min="4613" max="4613" width="22.42578125" style="49" customWidth="1"/>
    <col min="4614" max="4614" width="9" style="49" customWidth="1"/>
    <col min="4615" max="4615" width="8.85546875" style="49" customWidth="1"/>
    <col min="4616" max="4616" width="0.85546875" style="49" customWidth="1"/>
    <col min="4617" max="4617" width="8.85546875" style="49"/>
    <col min="4618" max="4618" width="1" style="49" customWidth="1"/>
    <col min="4619" max="4619" width="22.42578125" style="49" customWidth="1"/>
    <col min="4620" max="4620" width="9.140625" style="49" customWidth="1"/>
    <col min="4621" max="4621" width="9" style="49" customWidth="1"/>
    <col min="4622" max="4622" width="0.85546875" style="49" customWidth="1"/>
    <col min="4623" max="4867" width="8.85546875" style="49"/>
    <col min="4868" max="4868" width="1" style="49" customWidth="1"/>
    <col min="4869" max="4869" width="22.42578125" style="49" customWidth="1"/>
    <col min="4870" max="4870" width="9" style="49" customWidth="1"/>
    <col min="4871" max="4871" width="8.85546875" style="49" customWidth="1"/>
    <col min="4872" max="4872" width="0.85546875" style="49" customWidth="1"/>
    <col min="4873" max="4873" width="8.85546875" style="49"/>
    <col min="4874" max="4874" width="1" style="49" customWidth="1"/>
    <col min="4875" max="4875" width="22.42578125" style="49" customWidth="1"/>
    <col min="4876" max="4876" width="9.140625" style="49" customWidth="1"/>
    <col min="4877" max="4877" width="9" style="49" customWidth="1"/>
    <col min="4878" max="4878" width="0.85546875" style="49" customWidth="1"/>
    <col min="4879" max="5123" width="8.85546875" style="49"/>
    <col min="5124" max="5124" width="1" style="49" customWidth="1"/>
    <col min="5125" max="5125" width="22.42578125" style="49" customWidth="1"/>
    <col min="5126" max="5126" width="9" style="49" customWidth="1"/>
    <col min="5127" max="5127" width="8.85546875" style="49" customWidth="1"/>
    <col min="5128" max="5128" width="0.85546875" style="49" customWidth="1"/>
    <col min="5129" max="5129" width="8.85546875" style="49"/>
    <col min="5130" max="5130" width="1" style="49" customWidth="1"/>
    <col min="5131" max="5131" width="22.42578125" style="49" customWidth="1"/>
    <col min="5132" max="5132" width="9.140625" style="49" customWidth="1"/>
    <col min="5133" max="5133" width="9" style="49" customWidth="1"/>
    <col min="5134" max="5134" width="0.85546875" style="49" customWidth="1"/>
    <col min="5135" max="5379" width="8.85546875" style="49"/>
    <col min="5380" max="5380" width="1" style="49" customWidth="1"/>
    <col min="5381" max="5381" width="22.42578125" style="49" customWidth="1"/>
    <col min="5382" max="5382" width="9" style="49" customWidth="1"/>
    <col min="5383" max="5383" width="8.85546875" style="49" customWidth="1"/>
    <col min="5384" max="5384" width="0.85546875" style="49" customWidth="1"/>
    <col min="5385" max="5385" width="8.85546875" style="49"/>
    <col min="5386" max="5386" width="1" style="49" customWidth="1"/>
    <col min="5387" max="5387" width="22.42578125" style="49" customWidth="1"/>
    <col min="5388" max="5388" width="9.140625" style="49" customWidth="1"/>
    <col min="5389" max="5389" width="9" style="49" customWidth="1"/>
    <col min="5390" max="5390" width="0.85546875" style="49" customWidth="1"/>
    <col min="5391" max="5635" width="8.85546875" style="49"/>
    <col min="5636" max="5636" width="1" style="49" customWidth="1"/>
    <col min="5637" max="5637" width="22.42578125" style="49" customWidth="1"/>
    <col min="5638" max="5638" width="9" style="49" customWidth="1"/>
    <col min="5639" max="5639" width="8.85546875" style="49" customWidth="1"/>
    <col min="5640" max="5640" width="0.85546875" style="49" customWidth="1"/>
    <col min="5641" max="5641" width="8.85546875" style="49"/>
    <col min="5642" max="5642" width="1" style="49" customWidth="1"/>
    <col min="5643" max="5643" width="22.42578125" style="49" customWidth="1"/>
    <col min="5644" max="5644" width="9.140625" style="49" customWidth="1"/>
    <col min="5645" max="5645" width="9" style="49" customWidth="1"/>
    <col min="5646" max="5646" width="0.85546875" style="49" customWidth="1"/>
    <col min="5647" max="5891" width="8.85546875" style="49"/>
    <col min="5892" max="5892" width="1" style="49" customWidth="1"/>
    <col min="5893" max="5893" width="22.42578125" style="49" customWidth="1"/>
    <col min="5894" max="5894" width="9" style="49" customWidth="1"/>
    <col min="5895" max="5895" width="8.85546875" style="49" customWidth="1"/>
    <col min="5896" max="5896" width="0.85546875" style="49" customWidth="1"/>
    <col min="5897" max="5897" width="8.85546875" style="49"/>
    <col min="5898" max="5898" width="1" style="49" customWidth="1"/>
    <col min="5899" max="5899" width="22.42578125" style="49" customWidth="1"/>
    <col min="5900" max="5900" width="9.140625" style="49" customWidth="1"/>
    <col min="5901" max="5901" width="9" style="49" customWidth="1"/>
    <col min="5902" max="5902" width="0.85546875" style="49" customWidth="1"/>
    <col min="5903" max="6147" width="8.85546875" style="49"/>
    <col min="6148" max="6148" width="1" style="49" customWidth="1"/>
    <col min="6149" max="6149" width="22.42578125" style="49" customWidth="1"/>
    <col min="6150" max="6150" width="9" style="49" customWidth="1"/>
    <col min="6151" max="6151" width="8.85546875" style="49" customWidth="1"/>
    <col min="6152" max="6152" width="0.85546875" style="49" customWidth="1"/>
    <col min="6153" max="6153" width="8.85546875" style="49"/>
    <col min="6154" max="6154" width="1" style="49" customWidth="1"/>
    <col min="6155" max="6155" width="22.42578125" style="49" customWidth="1"/>
    <col min="6156" max="6156" width="9.140625" style="49" customWidth="1"/>
    <col min="6157" max="6157" width="9" style="49" customWidth="1"/>
    <col min="6158" max="6158" width="0.85546875" style="49" customWidth="1"/>
    <col min="6159" max="6403" width="8.85546875" style="49"/>
    <col min="6404" max="6404" width="1" style="49" customWidth="1"/>
    <col min="6405" max="6405" width="22.42578125" style="49" customWidth="1"/>
    <col min="6406" max="6406" width="9" style="49" customWidth="1"/>
    <col min="6407" max="6407" width="8.85546875" style="49" customWidth="1"/>
    <col min="6408" max="6408" width="0.85546875" style="49" customWidth="1"/>
    <col min="6409" max="6409" width="8.85546875" style="49"/>
    <col min="6410" max="6410" width="1" style="49" customWidth="1"/>
    <col min="6411" max="6411" width="22.42578125" style="49" customWidth="1"/>
    <col min="6412" max="6412" width="9.140625" style="49" customWidth="1"/>
    <col min="6413" max="6413" width="9" style="49" customWidth="1"/>
    <col min="6414" max="6414" width="0.85546875" style="49" customWidth="1"/>
    <col min="6415" max="6659" width="8.85546875" style="49"/>
    <col min="6660" max="6660" width="1" style="49" customWidth="1"/>
    <col min="6661" max="6661" width="22.42578125" style="49" customWidth="1"/>
    <col min="6662" max="6662" width="9" style="49" customWidth="1"/>
    <col min="6663" max="6663" width="8.85546875" style="49" customWidth="1"/>
    <col min="6664" max="6664" width="0.85546875" style="49" customWidth="1"/>
    <col min="6665" max="6665" width="8.85546875" style="49"/>
    <col min="6666" max="6666" width="1" style="49" customWidth="1"/>
    <col min="6667" max="6667" width="22.42578125" style="49" customWidth="1"/>
    <col min="6668" max="6668" width="9.140625" style="49" customWidth="1"/>
    <col min="6669" max="6669" width="9" style="49" customWidth="1"/>
    <col min="6670" max="6670" width="0.85546875" style="49" customWidth="1"/>
    <col min="6671" max="6915" width="8.85546875" style="49"/>
    <col min="6916" max="6916" width="1" style="49" customWidth="1"/>
    <col min="6917" max="6917" width="22.42578125" style="49" customWidth="1"/>
    <col min="6918" max="6918" width="9" style="49" customWidth="1"/>
    <col min="6919" max="6919" width="8.85546875" style="49" customWidth="1"/>
    <col min="6920" max="6920" width="0.85546875" style="49" customWidth="1"/>
    <col min="6921" max="6921" width="8.85546875" style="49"/>
    <col min="6922" max="6922" width="1" style="49" customWidth="1"/>
    <col min="6923" max="6923" width="22.42578125" style="49" customWidth="1"/>
    <col min="6924" max="6924" width="9.140625" style="49" customWidth="1"/>
    <col min="6925" max="6925" width="9" style="49" customWidth="1"/>
    <col min="6926" max="6926" width="0.85546875" style="49" customWidth="1"/>
    <col min="6927" max="7171" width="8.85546875" style="49"/>
    <col min="7172" max="7172" width="1" style="49" customWidth="1"/>
    <col min="7173" max="7173" width="22.42578125" style="49" customWidth="1"/>
    <col min="7174" max="7174" width="9" style="49" customWidth="1"/>
    <col min="7175" max="7175" width="8.85546875" style="49" customWidth="1"/>
    <col min="7176" max="7176" width="0.85546875" style="49" customWidth="1"/>
    <col min="7177" max="7177" width="8.85546875" style="49"/>
    <col min="7178" max="7178" width="1" style="49" customWidth="1"/>
    <col min="7179" max="7179" width="22.42578125" style="49" customWidth="1"/>
    <col min="7180" max="7180" width="9.140625" style="49" customWidth="1"/>
    <col min="7181" max="7181" width="9" style="49" customWidth="1"/>
    <col min="7182" max="7182" width="0.85546875" style="49" customWidth="1"/>
    <col min="7183" max="7427" width="8.85546875" style="49"/>
    <col min="7428" max="7428" width="1" style="49" customWidth="1"/>
    <col min="7429" max="7429" width="22.42578125" style="49" customWidth="1"/>
    <col min="7430" max="7430" width="9" style="49" customWidth="1"/>
    <col min="7431" max="7431" width="8.85546875" style="49" customWidth="1"/>
    <col min="7432" max="7432" width="0.85546875" style="49" customWidth="1"/>
    <col min="7433" max="7433" width="8.85546875" style="49"/>
    <col min="7434" max="7434" width="1" style="49" customWidth="1"/>
    <col min="7435" max="7435" width="22.42578125" style="49" customWidth="1"/>
    <col min="7436" max="7436" width="9.140625" style="49" customWidth="1"/>
    <col min="7437" max="7437" width="9" style="49" customWidth="1"/>
    <col min="7438" max="7438" width="0.85546875" style="49" customWidth="1"/>
    <col min="7439" max="7683" width="8.85546875" style="49"/>
    <col min="7684" max="7684" width="1" style="49" customWidth="1"/>
    <col min="7685" max="7685" width="22.42578125" style="49" customWidth="1"/>
    <col min="7686" max="7686" width="9" style="49" customWidth="1"/>
    <col min="7687" max="7687" width="8.85546875" style="49" customWidth="1"/>
    <col min="7688" max="7688" width="0.85546875" style="49" customWidth="1"/>
    <col min="7689" max="7689" width="8.85546875" style="49"/>
    <col min="7690" max="7690" width="1" style="49" customWidth="1"/>
    <col min="7691" max="7691" width="22.42578125" style="49" customWidth="1"/>
    <col min="7692" max="7692" width="9.140625" style="49" customWidth="1"/>
    <col min="7693" max="7693" width="9" style="49" customWidth="1"/>
    <col min="7694" max="7694" width="0.85546875" style="49" customWidth="1"/>
    <col min="7695" max="7939" width="8.85546875" style="49"/>
    <col min="7940" max="7940" width="1" style="49" customWidth="1"/>
    <col min="7941" max="7941" width="22.42578125" style="49" customWidth="1"/>
    <col min="7942" max="7942" width="9" style="49" customWidth="1"/>
    <col min="7943" max="7943" width="8.85546875" style="49" customWidth="1"/>
    <col min="7944" max="7944" width="0.85546875" style="49" customWidth="1"/>
    <col min="7945" max="7945" width="8.85546875" style="49"/>
    <col min="7946" max="7946" width="1" style="49" customWidth="1"/>
    <col min="7947" max="7947" width="22.42578125" style="49" customWidth="1"/>
    <col min="7948" max="7948" width="9.140625" style="49" customWidth="1"/>
    <col min="7949" max="7949" width="9" style="49" customWidth="1"/>
    <col min="7950" max="7950" width="0.85546875" style="49" customWidth="1"/>
    <col min="7951" max="8195" width="8.85546875" style="49"/>
    <col min="8196" max="8196" width="1" style="49" customWidth="1"/>
    <col min="8197" max="8197" width="22.42578125" style="49" customWidth="1"/>
    <col min="8198" max="8198" width="9" style="49" customWidth="1"/>
    <col min="8199" max="8199" width="8.85546875" style="49" customWidth="1"/>
    <col min="8200" max="8200" width="0.85546875" style="49" customWidth="1"/>
    <col min="8201" max="8201" width="8.85546875" style="49"/>
    <col min="8202" max="8202" width="1" style="49" customWidth="1"/>
    <col min="8203" max="8203" width="22.42578125" style="49" customWidth="1"/>
    <col min="8204" max="8204" width="9.140625" style="49" customWidth="1"/>
    <col min="8205" max="8205" width="9" style="49" customWidth="1"/>
    <col min="8206" max="8206" width="0.85546875" style="49" customWidth="1"/>
    <col min="8207" max="8451" width="8.85546875" style="49"/>
    <col min="8452" max="8452" width="1" style="49" customWidth="1"/>
    <col min="8453" max="8453" width="22.42578125" style="49" customWidth="1"/>
    <col min="8454" max="8454" width="9" style="49" customWidth="1"/>
    <col min="8455" max="8455" width="8.85546875" style="49" customWidth="1"/>
    <col min="8456" max="8456" width="0.85546875" style="49" customWidth="1"/>
    <col min="8457" max="8457" width="8.85546875" style="49"/>
    <col min="8458" max="8458" width="1" style="49" customWidth="1"/>
    <col min="8459" max="8459" width="22.42578125" style="49" customWidth="1"/>
    <col min="8460" max="8460" width="9.140625" style="49" customWidth="1"/>
    <col min="8461" max="8461" width="9" style="49" customWidth="1"/>
    <col min="8462" max="8462" width="0.85546875" style="49" customWidth="1"/>
    <col min="8463" max="8707" width="8.85546875" style="49"/>
    <col min="8708" max="8708" width="1" style="49" customWidth="1"/>
    <col min="8709" max="8709" width="22.42578125" style="49" customWidth="1"/>
    <col min="8710" max="8710" width="9" style="49" customWidth="1"/>
    <col min="8711" max="8711" width="8.85546875" style="49" customWidth="1"/>
    <col min="8712" max="8712" width="0.85546875" style="49" customWidth="1"/>
    <col min="8713" max="8713" width="8.85546875" style="49"/>
    <col min="8714" max="8714" width="1" style="49" customWidth="1"/>
    <col min="8715" max="8715" width="22.42578125" style="49" customWidth="1"/>
    <col min="8716" max="8716" width="9.140625" style="49" customWidth="1"/>
    <col min="8717" max="8717" width="9" style="49" customWidth="1"/>
    <col min="8718" max="8718" width="0.85546875" style="49" customWidth="1"/>
    <col min="8719" max="8963" width="8.85546875" style="49"/>
    <col min="8964" max="8964" width="1" style="49" customWidth="1"/>
    <col min="8965" max="8965" width="22.42578125" style="49" customWidth="1"/>
    <col min="8966" max="8966" width="9" style="49" customWidth="1"/>
    <col min="8967" max="8967" width="8.85546875" style="49" customWidth="1"/>
    <col min="8968" max="8968" width="0.85546875" style="49" customWidth="1"/>
    <col min="8969" max="8969" width="8.85546875" style="49"/>
    <col min="8970" max="8970" width="1" style="49" customWidth="1"/>
    <col min="8971" max="8971" width="22.42578125" style="49" customWidth="1"/>
    <col min="8972" max="8972" width="9.140625" style="49" customWidth="1"/>
    <col min="8973" max="8973" width="9" style="49" customWidth="1"/>
    <col min="8974" max="8974" width="0.85546875" style="49" customWidth="1"/>
    <col min="8975" max="9219" width="8.85546875" style="49"/>
    <col min="9220" max="9220" width="1" style="49" customWidth="1"/>
    <col min="9221" max="9221" width="22.42578125" style="49" customWidth="1"/>
    <col min="9222" max="9222" width="9" style="49" customWidth="1"/>
    <col min="9223" max="9223" width="8.85546875" style="49" customWidth="1"/>
    <col min="9224" max="9224" width="0.85546875" style="49" customWidth="1"/>
    <col min="9225" max="9225" width="8.85546875" style="49"/>
    <col min="9226" max="9226" width="1" style="49" customWidth="1"/>
    <col min="9227" max="9227" width="22.42578125" style="49" customWidth="1"/>
    <col min="9228" max="9228" width="9.140625" style="49" customWidth="1"/>
    <col min="9229" max="9229" width="9" style="49" customWidth="1"/>
    <col min="9230" max="9230" width="0.85546875" style="49" customWidth="1"/>
    <col min="9231" max="9475" width="8.85546875" style="49"/>
    <col min="9476" max="9476" width="1" style="49" customWidth="1"/>
    <col min="9477" max="9477" width="22.42578125" style="49" customWidth="1"/>
    <col min="9478" max="9478" width="9" style="49" customWidth="1"/>
    <col min="9479" max="9479" width="8.85546875" style="49" customWidth="1"/>
    <col min="9480" max="9480" width="0.85546875" style="49" customWidth="1"/>
    <col min="9481" max="9481" width="8.85546875" style="49"/>
    <col min="9482" max="9482" width="1" style="49" customWidth="1"/>
    <col min="9483" max="9483" width="22.42578125" style="49" customWidth="1"/>
    <col min="9484" max="9484" width="9.140625" style="49" customWidth="1"/>
    <col min="9485" max="9485" width="9" style="49" customWidth="1"/>
    <col min="9486" max="9486" width="0.85546875" style="49" customWidth="1"/>
    <col min="9487" max="9731" width="8.85546875" style="49"/>
    <col min="9732" max="9732" width="1" style="49" customWidth="1"/>
    <col min="9733" max="9733" width="22.42578125" style="49" customWidth="1"/>
    <col min="9734" max="9734" width="9" style="49" customWidth="1"/>
    <col min="9735" max="9735" width="8.85546875" style="49" customWidth="1"/>
    <col min="9736" max="9736" width="0.85546875" style="49" customWidth="1"/>
    <col min="9737" max="9737" width="8.85546875" style="49"/>
    <col min="9738" max="9738" width="1" style="49" customWidth="1"/>
    <col min="9739" max="9739" width="22.42578125" style="49" customWidth="1"/>
    <col min="9740" max="9740" width="9.140625" style="49" customWidth="1"/>
    <col min="9741" max="9741" width="9" style="49" customWidth="1"/>
    <col min="9742" max="9742" width="0.85546875" style="49" customWidth="1"/>
    <col min="9743" max="9987" width="8.85546875" style="49"/>
    <col min="9988" max="9988" width="1" style="49" customWidth="1"/>
    <col min="9989" max="9989" width="22.42578125" style="49" customWidth="1"/>
    <col min="9990" max="9990" width="9" style="49" customWidth="1"/>
    <col min="9991" max="9991" width="8.85546875" style="49" customWidth="1"/>
    <col min="9992" max="9992" width="0.85546875" style="49" customWidth="1"/>
    <col min="9993" max="9993" width="8.85546875" style="49"/>
    <col min="9994" max="9994" width="1" style="49" customWidth="1"/>
    <col min="9995" max="9995" width="22.42578125" style="49" customWidth="1"/>
    <col min="9996" max="9996" width="9.140625" style="49" customWidth="1"/>
    <col min="9997" max="9997" width="9" style="49" customWidth="1"/>
    <col min="9998" max="9998" width="0.85546875" style="49" customWidth="1"/>
    <col min="9999" max="10243" width="8.85546875" style="49"/>
    <col min="10244" max="10244" width="1" style="49" customWidth="1"/>
    <col min="10245" max="10245" width="22.42578125" style="49" customWidth="1"/>
    <col min="10246" max="10246" width="9" style="49" customWidth="1"/>
    <col min="10247" max="10247" width="8.85546875" style="49" customWidth="1"/>
    <col min="10248" max="10248" width="0.85546875" style="49" customWidth="1"/>
    <col min="10249" max="10249" width="8.85546875" style="49"/>
    <col min="10250" max="10250" width="1" style="49" customWidth="1"/>
    <col min="10251" max="10251" width="22.42578125" style="49" customWidth="1"/>
    <col min="10252" max="10252" width="9.140625" style="49" customWidth="1"/>
    <col min="10253" max="10253" width="9" style="49" customWidth="1"/>
    <col min="10254" max="10254" width="0.85546875" style="49" customWidth="1"/>
    <col min="10255" max="10499" width="8.85546875" style="49"/>
    <col min="10500" max="10500" width="1" style="49" customWidth="1"/>
    <col min="10501" max="10501" width="22.42578125" style="49" customWidth="1"/>
    <col min="10502" max="10502" width="9" style="49" customWidth="1"/>
    <col min="10503" max="10503" width="8.85546875" style="49" customWidth="1"/>
    <col min="10504" max="10504" width="0.85546875" style="49" customWidth="1"/>
    <col min="10505" max="10505" width="8.85546875" style="49"/>
    <col min="10506" max="10506" width="1" style="49" customWidth="1"/>
    <col min="10507" max="10507" width="22.42578125" style="49" customWidth="1"/>
    <col min="10508" max="10508" width="9.140625" style="49" customWidth="1"/>
    <col min="10509" max="10509" width="9" style="49" customWidth="1"/>
    <col min="10510" max="10510" width="0.85546875" style="49" customWidth="1"/>
    <col min="10511" max="10755" width="8.85546875" style="49"/>
    <col min="10756" max="10756" width="1" style="49" customWidth="1"/>
    <col min="10757" max="10757" width="22.42578125" style="49" customWidth="1"/>
    <col min="10758" max="10758" width="9" style="49" customWidth="1"/>
    <col min="10759" max="10759" width="8.85546875" style="49" customWidth="1"/>
    <col min="10760" max="10760" width="0.85546875" style="49" customWidth="1"/>
    <col min="10761" max="10761" width="8.85546875" style="49"/>
    <col min="10762" max="10762" width="1" style="49" customWidth="1"/>
    <col min="10763" max="10763" width="22.42578125" style="49" customWidth="1"/>
    <col min="10764" max="10764" width="9.140625" style="49" customWidth="1"/>
    <col min="10765" max="10765" width="9" style="49" customWidth="1"/>
    <col min="10766" max="10766" width="0.85546875" style="49" customWidth="1"/>
    <col min="10767" max="11011" width="8.85546875" style="49"/>
    <col min="11012" max="11012" width="1" style="49" customWidth="1"/>
    <col min="11013" max="11013" width="22.42578125" style="49" customWidth="1"/>
    <col min="11014" max="11014" width="9" style="49" customWidth="1"/>
    <col min="11015" max="11015" width="8.85546875" style="49" customWidth="1"/>
    <col min="11016" max="11016" width="0.85546875" style="49" customWidth="1"/>
    <col min="11017" max="11017" width="8.85546875" style="49"/>
    <col min="11018" max="11018" width="1" style="49" customWidth="1"/>
    <col min="11019" max="11019" width="22.42578125" style="49" customWidth="1"/>
    <col min="11020" max="11020" width="9.140625" style="49" customWidth="1"/>
    <col min="11021" max="11021" width="9" style="49" customWidth="1"/>
    <col min="11022" max="11022" width="0.85546875" style="49" customWidth="1"/>
    <col min="11023" max="11267" width="8.85546875" style="49"/>
    <col min="11268" max="11268" width="1" style="49" customWidth="1"/>
    <col min="11269" max="11269" width="22.42578125" style="49" customWidth="1"/>
    <col min="11270" max="11270" width="9" style="49" customWidth="1"/>
    <col min="11271" max="11271" width="8.85546875" style="49" customWidth="1"/>
    <col min="11272" max="11272" width="0.85546875" style="49" customWidth="1"/>
    <col min="11273" max="11273" width="8.85546875" style="49"/>
    <col min="11274" max="11274" width="1" style="49" customWidth="1"/>
    <col min="11275" max="11275" width="22.42578125" style="49" customWidth="1"/>
    <col min="11276" max="11276" width="9.140625" style="49" customWidth="1"/>
    <col min="11277" max="11277" width="9" style="49" customWidth="1"/>
    <col min="11278" max="11278" width="0.85546875" style="49" customWidth="1"/>
    <col min="11279" max="11523" width="8.85546875" style="49"/>
    <col min="11524" max="11524" width="1" style="49" customWidth="1"/>
    <col min="11525" max="11525" width="22.42578125" style="49" customWidth="1"/>
    <col min="11526" max="11526" width="9" style="49" customWidth="1"/>
    <col min="11527" max="11527" width="8.85546875" style="49" customWidth="1"/>
    <col min="11528" max="11528" width="0.85546875" style="49" customWidth="1"/>
    <col min="11529" max="11529" width="8.85546875" style="49"/>
    <col min="11530" max="11530" width="1" style="49" customWidth="1"/>
    <col min="11531" max="11531" width="22.42578125" style="49" customWidth="1"/>
    <col min="11532" max="11532" width="9.140625" style="49" customWidth="1"/>
    <col min="11533" max="11533" width="9" style="49" customWidth="1"/>
    <col min="11534" max="11534" width="0.85546875" style="49" customWidth="1"/>
    <col min="11535" max="11779" width="8.85546875" style="49"/>
    <col min="11780" max="11780" width="1" style="49" customWidth="1"/>
    <col min="11781" max="11781" width="22.42578125" style="49" customWidth="1"/>
    <col min="11782" max="11782" width="9" style="49" customWidth="1"/>
    <col min="11783" max="11783" width="8.85546875" style="49" customWidth="1"/>
    <col min="11784" max="11784" width="0.85546875" style="49" customWidth="1"/>
    <col min="11785" max="11785" width="8.85546875" style="49"/>
    <col min="11786" max="11786" width="1" style="49" customWidth="1"/>
    <col min="11787" max="11787" width="22.42578125" style="49" customWidth="1"/>
    <col min="11788" max="11788" width="9.140625" style="49" customWidth="1"/>
    <col min="11789" max="11789" width="9" style="49" customWidth="1"/>
    <col min="11790" max="11790" width="0.85546875" style="49" customWidth="1"/>
    <col min="11791" max="12035" width="8.85546875" style="49"/>
    <col min="12036" max="12036" width="1" style="49" customWidth="1"/>
    <col min="12037" max="12037" width="22.42578125" style="49" customWidth="1"/>
    <col min="12038" max="12038" width="9" style="49" customWidth="1"/>
    <col min="12039" max="12039" width="8.85546875" style="49" customWidth="1"/>
    <col min="12040" max="12040" width="0.85546875" style="49" customWidth="1"/>
    <col min="12041" max="12041" width="8.85546875" style="49"/>
    <col min="12042" max="12042" width="1" style="49" customWidth="1"/>
    <col min="12043" max="12043" width="22.42578125" style="49" customWidth="1"/>
    <col min="12044" max="12044" width="9.140625" style="49" customWidth="1"/>
    <col min="12045" max="12045" width="9" style="49" customWidth="1"/>
    <col min="12046" max="12046" width="0.85546875" style="49" customWidth="1"/>
    <col min="12047" max="12291" width="8.85546875" style="49"/>
    <col min="12292" max="12292" width="1" style="49" customWidth="1"/>
    <col min="12293" max="12293" width="22.42578125" style="49" customWidth="1"/>
    <col min="12294" max="12294" width="9" style="49" customWidth="1"/>
    <col min="12295" max="12295" width="8.85546875" style="49" customWidth="1"/>
    <col min="12296" max="12296" width="0.85546875" style="49" customWidth="1"/>
    <col min="12297" max="12297" width="8.85546875" style="49"/>
    <col min="12298" max="12298" width="1" style="49" customWidth="1"/>
    <col min="12299" max="12299" width="22.42578125" style="49" customWidth="1"/>
    <col min="12300" max="12300" width="9.140625" style="49" customWidth="1"/>
    <col min="12301" max="12301" width="9" style="49" customWidth="1"/>
    <col min="12302" max="12302" width="0.85546875" style="49" customWidth="1"/>
    <col min="12303" max="12547" width="8.85546875" style="49"/>
    <col min="12548" max="12548" width="1" style="49" customWidth="1"/>
    <col min="12549" max="12549" width="22.42578125" style="49" customWidth="1"/>
    <col min="12550" max="12550" width="9" style="49" customWidth="1"/>
    <col min="12551" max="12551" width="8.85546875" style="49" customWidth="1"/>
    <col min="12552" max="12552" width="0.85546875" style="49" customWidth="1"/>
    <col min="12553" max="12553" width="8.85546875" style="49"/>
    <col min="12554" max="12554" width="1" style="49" customWidth="1"/>
    <col min="12555" max="12555" width="22.42578125" style="49" customWidth="1"/>
    <col min="12556" max="12556" width="9.140625" style="49" customWidth="1"/>
    <col min="12557" max="12557" width="9" style="49" customWidth="1"/>
    <col min="12558" max="12558" width="0.85546875" style="49" customWidth="1"/>
    <col min="12559" max="12803" width="8.85546875" style="49"/>
    <col min="12804" max="12804" width="1" style="49" customWidth="1"/>
    <col min="12805" max="12805" width="22.42578125" style="49" customWidth="1"/>
    <col min="12806" max="12806" width="9" style="49" customWidth="1"/>
    <col min="12807" max="12807" width="8.85546875" style="49" customWidth="1"/>
    <col min="12808" max="12808" width="0.85546875" style="49" customWidth="1"/>
    <col min="12809" max="12809" width="8.85546875" style="49"/>
    <col min="12810" max="12810" width="1" style="49" customWidth="1"/>
    <col min="12811" max="12811" width="22.42578125" style="49" customWidth="1"/>
    <col min="12812" max="12812" width="9.140625" style="49" customWidth="1"/>
    <col min="12813" max="12813" width="9" style="49" customWidth="1"/>
    <col min="12814" max="12814" width="0.85546875" style="49" customWidth="1"/>
    <col min="12815" max="13059" width="8.85546875" style="49"/>
    <col min="13060" max="13060" width="1" style="49" customWidth="1"/>
    <col min="13061" max="13061" width="22.42578125" style="49" customWidth="1"/>
    <col min="13062" max="13062" width="9" style="49" customWidth="1"/>
    <col min="13063" max="13063" width="8.85546875" style="49" customWidth="1"/>
    <col min="13064" max="13064" width="0.85546875" style="49" customWidth="1"/>
    <col min="13065" max="13065" width="8.85546875" style="49"/>
    <col min="13066" max="13066" width="1" style="49" customWidth="1"/>
    <col min="13067" max="13067" width="22.42578125" style="49" customWidth="1"/>
    <col min="13068" max="13068" width="9.140625" style="49" customWidth="1"/>
    <col min="13069" max="13069" width="9" style="49" customWidth="1"/>
    <col min="13070" max="13070" width="0.85546875" style="49" customWidth="1"/>
    <col min="13071" max="13315" width="8.85546875" style="49"/>
    <col min="13316" max="13316" width="1" style="49" customWidth="1"/>
    <col min="13317" max="13317" width="22.42578125" style="49" customWidth="1"/>
    <col min="13318" max="13318" width="9" style="49" customWidth="1"/>
    <col min="13319" max="13319" width="8.85546875" style="49" customWidth="1"/>
    <col min="13320" max="13320" width="0.85546875" style="49" customWidth="1"/>
    <col min="13321" max="13321" width="8.85546875" style="49"/>
    <col min="13322" max="13322" width="1" style="49" customWidth="1"/>
    <col min="13323" max="13323" width="22.42578125" style="49" customWidth="1"/>
    <col min="13324" max="13324" width="9.140625" style="49" customWidth="1"/>
    <col min="13325" max="13325" width="9" style="49" customWidth="1"/>
    <col min="13326" max="13326" width="0.85546875" style="49" customWidth="1"/>
    <col min="13327" max="13571" width="8.85546875" style="49"/>
    <col min="13572" max="13572" width="1" style="49" customWidth="1"/>
    <col min="13573" max="13573" width="22.42578125" style="49" customWidth="1"/>
    <col min="13574" max="13574" width="9" style="49" customWidth="1"/>
    <col min="13575" max="13575" width="8.85546875" style="49" customWidth="1"/>
    <col min="13576" max="13576" width="0.85546875" style="49" customWidth="1"/>
    <col min="13577" max="13577" width="8.85546875" style="49"/>
    <col min="13578" max="13578" width="1" style="49" customWidth="1"/>
    <col min="13579" max="13579" width="22.42578125" style="49" customWidth="1"/>
    <col min="13580" max="13580" width="9.140625" style="49" customWidth="1"/>
    <col min="13581" max="13581" width="9" style="49" customWidth="1"/>
    <col min="13582" max="13582" width="0.85546875" style="49" customWidth="1"/>
    <col min="13583" max="13827" width="8.85546875" style="49"/>
    <col min="13828" max="13828" width="1" style="49" customWidth="1"/>
    <col min="13829" max="13829" width="22.42578125" style="49" customWidth="1"/>
    <col min="13830" max="13830" width="9" style="49" customWidth="1"/>
    <col min="13831" max="13831" width="8.85546875" style="49" customWidth="1"/>
    <col min="13832" max="13832" width="0.85546875" style="49" customWidth="1"/>
    <col min="13833" max="13833" width="8.85546875" style="49"/>
    <col min="13834" max="13834" width="1" style="49" customWidth="1"/>
    <col min="13835" max="13835" width="22.42578125" style="49" customWidth="1"/>
    <col min="13836" max="13836" width="9.140625" style="49" customWidth="1"/>
    <col min="13837" max="13837" width="9" style="49" customWidth="1"/>
    <col min="13838" max="13838" width="0.85546875" style="49" customWidth="1"/>
    <col min="13839" max="14083" width="8.85546875" style="49"/>
    <col min="14084" max="14084" width="1" style="49" customWidth="1"/>
    <col min="14085" max="14085" width="22.42578125" style="49" customWidth="1"/>
    <col min="14086" max="14086" width="9" style="49" customWidth="1"/>
    <col min="14087" max="14087" width="8.85546875" style="49" customWidth="1"/>
    <col min="14088" max="14088" width="0.85546875" style="49" customWidth="1"/>
    <col min="14089" max="14089" width="8.85546875" style="49"/>
    <col min="14090" max="14090" width="1" style="49" customWidth="1"/>
    <col min="14091" max="14091" width="22.42578125" style="49" customWidth="1"/>
    <col min="14092" max="14092" width="9.140625" style="49" customWidth="1"/>
    <col min="14093" max="14093" width="9" style="49" customWidth="1"/>
    <col min="14094" max="14094" width="0.85546875" style="49" customWidth="1"/>
    <col min="14095" max="14339" width="8.85546875" style="49"/>
    <col min="14340" max="14340" width="1" style="49" customWidth="1"/>
    <col min="14341" max="14341" width="22.42578125" style="49" customWidth="1"/>
    <col min="14342" max="14342" width="9" style="49" customWidth="1"/>
    <col min="14343" max="14343" width="8.85546875" style="49" customWidth="1"/>
    <col min="14344" max="14344" width="0.85546875" style="49" customWidth="1"/>
    <col min="14345" max="14345" width="8.85546875" style="49"/>
    <col min="14346" max="14346" width="1" style="49" customWidth="1"/>
    <col min="14347" max="14347" width="22.42578125" style="49" customWidth="1"/>
    <col min="14348" max="14348" width="9.140625" style="49" customWidth="1"/>
    <col min="14349" max="14349" width="9" style="49" customWidth="1"/>
    <col min="14350" max="14350" width="0.85546875" style="49" customWidth="1"/>
    <col min="14351" max="14595" width="8.85546875" style="49"/>
    <col min="14596" max="14596" width="1" style="49" customWidth="1"/>
    <col min="14597" max="14597" width="22.42578125" style="49" customWidth="1"/>
    <col min="14598" max="14598" width="9" style="49" customWidth="1"/>
    <col min="14599" max="14599" width="8.85546875" style="49" customWidth="1"/>
    <col min="14600" max="14600" width="0.85546875" style="49" customWidth="1"/>
    <col min="14601" max="14601" width="8.85546875" style="49"/>
    <col min="14602" max="14602" width="1" style="49" customWidth="1"/>
    <col min="14603" max="14603" width="22.42578125" style="49" customWidth="1"/>
    <col min="14604" max="14604" width="9.140625" style="49" customWidth="1"/>
    <col min="14605" max="14605" width="9" style="49" customWidth="1"/>
    <col min="14606" max="14606" width="0.85546875" style="49" customWidth="1"/>
    <col min="14607" max="14851" width="8.85546875" style="49"/>
    <col min="14852" max="14852" width="1" style="49" customWidth="1"/>
    <col min="14853" max="14853" width="22.42578125" style="49" customWidth="1"/>
    <col min="14854" max="14854" width="9" style="49" customWidth="1"/>
    <col min="14855" max="14855" width="8.85546875" style="49" customWidth="1"/>
    <col min="14856" max="14856" width="0.85546875" style="49" customWidth="1"/>
    <col min="14857" max="14857" width="8.85546875" style="49"/>
    <col min="14858" max="14858" width="1" style="49" customWidth="1"/>
    <col min="14859" max="14859" width="22.42578125" style="49" customWidth="1"/>
    <col min="14860" max="14860" width="9.140625" style="49" customWidth="1"/>
    <col min="14861" max="14861" width="9" style="49" customWidth="1"/>
    <col min="14862" max="14862" width="0.85546875" style="49" customWidth="1"/>
    <col min="14863" max="15107" width="8.85546875" style="49"/>
    <col min="15108" max="15108" width="1" style="49" customWidth="1"/>
    <col min="15109" max="15109" width="22.42578125" style="49" customWidth="1"/>
    <col min="15110" max="15110" width="9" style="49" customWidth="1"/>
    <col min="15111" max="15111" width="8.85546875" style="49" customWidth="1"/>
    <col min="15112" max="15112" width="0.85546875" style="49" customWidth="1"/>
    <col min="15113" max="15113" width="8.85546875" style="49"/>
    <col min="15114" max="15114" width="1" style="49" customWidth="1"/>
    <col min="15115" max="15115" width="22.42578125" style="49" customWidth="1"/>
    <col min="15116" max="15116" width="9.140625" style="49" customWidth="1"/>
    <col min="15117" max="15117" width="9" style="49" customWidth="1"/>
    <col min="15118" max="15118" width="0.85546875" style="49" customWidth="1"/>
    <col min="15119" max="15363" width="8.85546875" style="49"/>
    <col min="15364" max="15364" width="1" style="49" customWidth="1"/>
    <col min="15365" max="15365" width="22.42578125" style="49" customWidth="1"/>
    <col min="15366" max="15366" width="9" style="49" customWidth="1"/>
    <col min="15367" max="15367" width="8.85546875" style="49" customWidth="1"/>
    <col min="15368" max="15368" width="0.85546875" style="49" customWidth="1"/>
    <col min="15369" max="15369" width="8.85546875" style="49"/>
    <col min="15370" max="15370" width="1" style="49" customWidth="1"/>
    <col min="15371" max="15371" width="22.42578125" style="49" customWidth="1"/>
    <col min="15372" max="15372" width="9.140625" style="49" customWidth="1"/>
    <col min="15373" max="15373" width="9" style="49" customWidth="1"/>
    <col min="15374" max="15374" width="0.85546875" style="49" customWidth="1"/>
    <col min="15375" max="15619" width="8.85546875" style="49"/>
    <col min="15620" max="15620" width="1" style="49" customWidth="1"/>
    <col min="15621" max="15621" width="22.42578125" style="49" customWidth="1"/>
    <col min="15622" max="15622" width="9" style="49" customWidth="1"/>
    <col min="15623" max="15623" width="8.85546875" style="49" customWidth="1"/>
    <col min="15624" max="15624" width="0.85546875" style="49" customWidth="1"/>
    <col min="15625" max="15625" width="8.85546875" style="49"/>
    <col min="15626" max="15626" width="1" style="49" customWidth="1"/>
    <col min="15627" max="15627" width="22.42578125" style="49" customWidth="1"/>
    <col min="15628" max="15628" width="9.140625" style="49" customWidth="1"/>
    <col min="15629" max="15629" width="9" style="49" customWidth="1"/>
    <col min="15630" max="15630" width="0.85546875" style="49" customWidth="1"/>
    <col min="15631" max="15875" width="8.85546875" style="49"/>
    <col min="15876" max="15876" width="1" style="49" customWidth="1"/>
    <col min="15877" max="15877" width="22.42578125" style="49" customWidth="1"/>
    <col min="15878" max="15878" width="9" style="49" customWidth="1"/>
    <col min="15879" max="15879" width="8.85546875" style="49" customWidth="1"/>
    <col min="15880" max="15880" width="0.85546875" style="49" customWidth="1"/>
    <col min="15881" max="15881" width="8.85546875" style="49"/>
    <col min="15882" max="15882" width="1" style="49" customWidth="1"/>
    <col min="15883" max="15883" width="22.42578125" style="49" customWidth="1"/>
    <col min="15884" max="15884" width="9.140625" style="49" customWidth="1"/>
    <col min="15885" max="15885" width="9" style="49" customWidth="1"/>
    <col min="15886" max="15886" width="0.85546875" style="49" customWidth="1"/>
    <col min="15887" max="16131" width="8.85546875" style="49"/>
    <col min="16132" max="16132" width="1" style="49" customWidth="1"/>
    <col min="16133" max="16133" width="22.42578125" style="49" customWidth="1"/>
    <col min="16134" max="16134" width="9" style="49" customWidth="1"/>
    <col min="16135" max="16135" width="8.85546875" style="49" customWidth="1"/>
    <col min="16136" max="16136" width="0.85546875" style="49" customWidth="1"/>
    <col min="16137" max="16137" width="8.85546875" style="49"/>
    <col min="16138" max="16138" width="1" style="49" customWidth="1"/>
    <col min="16139" max="16139" width="22.42578125" style="49" customWidth="1"/>
    <col min="16140" max="16140" width="9.140625" style="49" customWidth="1"/>
    <col min="16141" max="16141" width="9" style="49" customWidth="1"/>
    <col min="16142" max="16142" width="0.85546875" style="49" customWidth="1"/>
    <col min="16143" max="16384" width="8.85546875" style="49"/>
  </cols>
  <sheetData>
    <row r="1" spans="1:17">
      <c r="A1" s="47" t="s">
        <v>0</v>
      </c>
      <c r="D1" s="50"/>
      <c r="E1" s="50"/>
      <c r="F1" s="51"/>
      <c r="G1" s="51"/>
      <c r="H1" s="52"/>
      <c r="I1" s="52"/>
      <c r="L1" s="50"/>
      <c r="M1" s="50"/>
      <c r="N1" s="51"/>
      <c r="O1" s="51"/>
    </row>
    <row r="2" spans="1:17">
      <c r="A2" s="47" t="s">
        <v>1</v>
      </c>
      <c r="D2" s="50"/>
      <c r="E2" s="50"/>
      <c r="F2" s="51"/>
      <c r="G2" s="51"/>
      <c r="H2" s="52"/>
      <c r="I2" s="52"/>
      <c r="L2" s="50"/>
      <c r="M2" s="50"/>
      <c r="N2" s="51"/>
      <c r="O2" s="51"/>
    </row>
    <row r="3" spans="1:17" ht="15" customHeight="1">
      <c r="A3" s="47"/>
      <c r="D3" s="50"/>
      <c r="E3" s="50"/>
      <c r="F3" s="51"/>
      <c r="G3" s="51"/>
      <c r="H3" s="52"/>
      <c r="I3" s="52"/>
      <c r="L3" s="50"/>
      <c r="M3" s="50"/>
      <c r="N3" s="51"/>
      <c r="O3" s="51"/>
    </row>
    <row r="4" spans="1:17" s="53" customFormat="1" ht="29.25" customHeight="1">
      <c r="B4" s="162" t="s">
        <v>121</v>
      </c>
      <c r="C4" s="162"/>
      <c r="D4" s="162"/>
      <c r="E4" s="162"/>
      <c r="F4" s="162"/>
      <c r="G4" s="162"/>
      <c r="J4" s="154" t="s">
        <v>101</v>
      </c>
      <c r="K4" s="154"/>
      <c r="L4" s="154"/>
      <c r="M4" s="154"/>
      <c r="N4" s="154"/>
      <c r="O4" s="154"/>
    </row>
    <row r="5" spans="1:17" ht="12.75" customHeight="1">
      <c r="B5" s="163"/>
      <c r="C5" s="165" t="s">
        <v>75</v>
      </c>
      <c r="D5" s="167" t="s">
        <v>76</v>
      </c>
      <c r="E5" s="168"/>
      <c r="F5" s="167" t="s">
        <v>102</v>
      </c>
      <c r="G5" s="169"/>
      <c r="H5" s="54"/>
      <c r="J5" s="155"/>
      <c r="K5" s="157" t="s">
        <v>84</v>
      </c>
      <c r="L5" s="159" t="s">
        <v>83</v>
      </c>
      <c r="M5" s="160"/>
      <c r="N5" s="159" t="s">
        <v>103</v>
      </c>
      <c r="O5" s="161"/>
    </row>
    <row r="6" spans="1:17" ht="33.75" customHeight="1">
      <c r="B6" s="164"/>
      <c r="C6" s="166"/>
      <c r="D6" s="55" t="s">
        <v>77</v>
      </c>
      <c r="E6" s="56" t="s">
        <v>78</v>
      </c>
      <c r="F6" s="55" t="s">
        <v>77</v>
      </c>
      <c r="G6" s="77" t="s">
        <v>78</v>
      </c>
      <c r="J6" s="156"/>
      <c r="K6" s="158"/>
      <c r="L6" s="95" t="s">
        <v>85</v>
      </c>
      <c r="M6" s="96" t="s">
        <v>86</v>
      </c>
      <c r="N6" s="95" t="s">
        <v>85</v>
      </c>
      <c r="O6" s="77" t="s">
        <v>86</v>
      </c>
    </row>
    <row r="7" spans="1:17" ht="19.5" customHeight="1">
      <c r="B7" s="85" t="s">
        <v>67</v>
      </c>
      <c r="C7" s="90">
        <v>100</v>
      </c>
      <c r="D7" s="57">
        <v>0.82338656970681257</v>
      </c>
      <c r="E7" s="58">
        <v>0.82338656970681268</v>
      </c>
      <c r="F7" s="57">
        <v>2.7393977580070867</v>
      </c>
      <c r="G7" s="78">
        <v>2.7393977580070867</v>
      </c>
      <c r="J7" s="85" t="s">
        <v>68</v>
      </c>
      <c r="K7" s="90">
        <v>100</v>
      </c>
      <c r="L7" s="57">
        <v>0.82338656970681257</v>
      </c>
      <c r="M7" s="58">
        <v>0.82338656970681268</v>
      </c>
      <c r="N7" s="57">
        <v>2.7393977580070867</v>
      </c>
      <c r="O7" s="78">
        <v>2.7393977580070867</v>
      </c>
      <c r="P7" s="59"/>
      <c r="Q7" s="60"/>
    </row>
    <row r="8" spans="1:17">
      <c r="B8" s="86" t="s">
        <v>29</v>
      </c>
      <c r="C8" s="105">
        <v>10.74</v>
      </c>
      <c r="D8" s="106">
        <v>-4.2039108430200258</v>
      </c>
      <c r="E8" s="107">
        <v>-0.45215476318207615</v>
      </c>
      <c r="F8" s="106">
        <v>-0.88227883386066708</v>
      </c>
      <c r="G8" s="108">
        <v>-9.3456966345492345E-2</v>
      </c>
      <c r="J8" s="86" t="s">
        <v>31</v>
      </c>
      <c r="K8" s="91">
        <v>10.74</v>
      </c>
      <c r="L8" s="61">
        <v>-4.2039108430200258</v>
      </c>
      <c r="M8" s="62">
        <v>-0.45215476318207615</v>
      </c>
      <c r="N8" s="61">
        <v>-0.88227883386066708</v>
      </c>
      <c r="O8" s="79">
        <v>-9.3456966345492345E-2</v>
      </c>
      <c r="P8" s="63"/>
      <c r="Q8" s="64"/>
    </row>
    <row r="9" spans="1:17">
      <c r="B9" s="86" t="s">
        <v>30</v>
      </c>
      <c r="C9" s="105">
        <v>20.82</v>
      </c>
      <c r="D9" s="106">
        <v>-1.0162578462499425</v>
      </c>
      <c r="E9" s="107">
        <v>-0.20906224697481907</v>
      </c>
      <c r="F9" s="106">
        <v>-0.93344674535219951</v>
      </c>
      <c r="G9" s="108">
        <v>-0.19551217093042453</v>
      </c>
      <c r="J9" s="86" t="s">
        <v>32</v>
      </c>
      <c r="K9" s="91">
        <v>20.82</v>
      </c>
      <c r="L9" s="61">
        <v>-1.0162578462499425</v>
      </c>
      <c r="M9" s="62">
        <v>-0.20906224697481907</v>
      </c>
      <c r="N9" s="61">
        <v>-0.93344674535219951</v>
      </c>
      <c r="O9" s="79">
        <v>-0.19551217093042453</v>
      </c>
      <c r="P9" s="63"/>
      <c r="Q9" s="64"/>
    </row>
    <row r="10" spans="1:17" ht="27">
      <c r="B10" s="87" t="s">
        <v>69</v>
      </c>
      <c r="C10" s="105">
        <v>28.18</v>
      </c>
      <c r="D10" s="106">
        <v>1.4505157926256089</v>
      </c>
      <c r="E10" s="107">
        <v>0.4098904161498107</v>
      </c>
      <c r="F10" s="106">
        <v>3.1046000345986329</v>
      </c>
      <c r="G10" s="108">
        <v>0.87963583319264782</v>
      </c>
      <c r="J10" s="87" t="s">
        <v>33</v>
      </c>
      <c r="K10" s="91">
        <v>28.18</v>
      </c>
      <c r="L10" s="61">
        <v>1.4505157926256089</v>
      </c>
      <c r="M10" s="62">
        <v>0.4098904161498107</v>
      </c>
      <c r="N10" s="61">
        <v>3.1046000345986329</v>
      </c>
      <c r="O10" s="79">
        <v>0.87963583319264782</v>
      </c>
      <c r="P10" s="63"/>
      <c r="Q10" s="64"/>
    </row>
    <row r="11" spans="1:17">
      <c r="B11" s="86" t="s">
        <v>3</v>
      </c>
      <c r="C11" s="105">
        <v>15.68</v>
      </c>
      <c r="D11" s="106">
        <v>4.3554704800201023</v>
      </c>
      <c r="E11" s="107">
        <v>0.65694215700980485</v>
      </c>
      <c r="F11" s="106">
        <v>4.611515190099496</v>
      </c>
      <c r="G11" s="108">
        <v>0.70704517633008601</v>
      </c>
      <c r="J11" s="86" t="s">
        <v>5</v>
      </c>
      <c r="K11" s="91">
        <v>15.68</v>
      </c>
      <c r="L11" s="61">
        <v>4.3554704800201023</v>
      </c>
      <c r="M11" s="62">
        <v>0.65694215700980485</v>
      </c>
      <c r="N11" s="61">
        <v>4.611515190099496</v>
      </c>
      <c r="O11" s="79">
        <v>0.70704517633008601</v>
      </c>
      <c r="P11" s="63"/>
      <c r="Q11" s="64"/>
    </row>
    <row r="12" spans="1:17">
      <c r="B12" s="88" t="s">
        <v>4</v>
      </c>
      <c r="C12" s="109">
        <v>24.58</v>
      </c>
      <c r="D12" s="110">
        <v>1.6492316628936408</v>
      </c>
      <c r="E12" s="111">
        <v>0.4177710067040234</v>
      </c>
      <c r="F12" s="110">
        <v>5.8140323488930363</v>
      </c>
      <c r="G12" s="112">
        <v>1.4416858857602548</v>
      </c>
      <c r="J12" s="88" t="s">
        <v>6</v>
      </c>
      <c r="K12" s="92">
        <v>24.58</v>
      </c>
      <c r="L12" s="65">
        <v>1.6492316628936408</v>
      </c>
      <c r="M12" s="66">
        <v>0.4177710067040234</v>
      </c>
      <c r="N12" s="65">
        <v>5.8140323488930363</v>
      </c>
      <c r="O12" s="80">
        <v>1.4416858857602548</v>
      </c>
      <c r="P12" s="63"/>
      <c r="Q12" s="64"/>
    </row>
    <row r="13" spans="1:17" ht="36.75">
      <c r="B13" s="150" t="s">
        <v>70</v>
      </c>
      <c r="C13" s="93">
        <v>45.66</v>
      </c>
      <c r="D13" s="68">
        <v>1.4406570478701042</v>
      </c>
      <c r="E13" s="69">
        <v>0.66639952954320536</v>
      </c>
      <c r="F13" s="68">
        <v>4.0465525246570024</v>
      </c>
      <c r="G13" s="81">
        <v>1.8595991924973805</v>
      </c>
      <c r="J13" s="67" t="s">
        <v>71</v>
      </c>
      <c r="K13" s="93">
        <v>45.66</v>
      </c>
      <c r="L13" s="68">
        <v>1.4406570478701042</v>
      </c>
      <c r="M13" s="69">
        <v>0.66639952954320536</v>
      </c>
      <c r="N13" s="68">
        <v>4.0465525246570024</v>
      </c>
      <c r="O13" s="81">
        <v>1.8595991924973805</v>
      </c>
      <c r="P13" s="52"/>
      <c r="Q13" s="52"/>
    </row>
    <row r="14" spans="1:17" ht="18">
      <c r="A14" s="104"/>
      <c r="B14" s="89" t="s">
        <v>72</v>
      </c>
      <c r="C14" s="94">
        <v>18.28</v>
      </c>
      <c r="D14" s="82">
        <v>4.5312290203997918</v>
      </c>
      <c r="E14" s="83">
        <v>0.83245025230291747</v>
      </c>
      <c r="F14" s="82">
        <v>6.9789799244949506</v>
      </c>
      <c r="G14" s="84">
        <v>1.276608007071961</v>
      </c>
      <c r="J14" s="89" t="s">
        <v>73</v>
      </c>
      <c r="K14" s="94">
        <v>18.28</v>
      </c>
      <c r="L14" s="82">
        <v>4.5312290203997918</v>
      </c>
      <c r="M14" s="83">
        <v>0.83245025230291747</v>
      </c>
      <c r="N14" s="82">
        <v>6.9789799244949506</v>
      </c>
      <c r="O14" s="84">
        <v>1.276608007071961</v>
      </c>
      <c r="P14" s="70"/>
      <c r="Q14" s="71"/>
    </row>
    <row r="15" spans="1:17" ht="12.75" customHeight="1">
      <c r="B15" s="153" t="s">
        <v>74</v>
      </c>
      <c r="C15" s="153"/>
      <c r="D15" s="153"/>
      <c r="E15" s="153"/>
      <c r="F15" s="153"/>
      <c r="G15" s="153"/>
      <c r="J15" s="153" t="s">
        <v>122</v>
      </c>
      <c r="K15" s="153"/>
      <c r="L15" s="153"/>
      <c r="M15" s="153"/>
      <c r="N15" s="153"/>
      <c r="O15" s="153"/>
      <c r="P15" s="70"/>
      <c r="Q15" s="71"/>
    </row>
    <row r="16" spans="1:17">
      <c r="P16" s="70"/>
      <c r="Q16" s="71"/>
    </row>
    <row r="17" spans="2:17">
      <c r="P17" s="70"/>
      <c r="Q17" s="71"/>
    </row>
    <row r="20" spans="2:17" ht="13.5">
      <c r="B20" s="72"/>
      <c r="C20" s="72"/>
      <c r="D20" s="73"/>
      <c r="J20" s="72"/>
      <c r="K20" s="72"/>
      <c r="L20" s="73"/>
    </row>
    <row r="21" spans="2:17" ht="13.5">
      <c r="B21" s="75"/>
      <c r="C21" s="75"/>
      <c r="D21" s="76"/>
      <c r="J21" s="75"/>
      <c r="K21" s="75"/>
      <c r="L21" s="76"/>
    </row>
    <row r="22" spans="2:17" ht="13.5">
      <c r="B22" s="75"/>
      <c r="C22" s="75"/>
      <c r="D22" s="76"/>
      <c r="J22" s="75"/>
      <c r="K22" s="75"/>
      <c r="L22" s="76"/>
    </row>
    <row r="23" spans="2:17" ht="13.5">
      <c r="B23" s="75"/>
      <c r="C23" s="75"/>
      <c r="D23" s="76"/>
      <c r="J23" s="75"/>
      <c r="K23" s="75"/>
      <c r="L23" s="76"/>
    </row>
    <row r="24" spans="2:17" ht="13.5">
      <c r="B24" s="75"/>
      <c r="C24" s="75"/>
      <c r="D24" s="76"/>
      <c r="J24" s="75"/>
      <c r="K24" s="75"/>
      <c r="L24" s="76"/>
    </row>
    <row r="25" spans="2:17" ht="13.5">
      <c r="B25" s="75"/>
      <c r="C25" s="75"/>
      <c r="D25" s="76"/>
      <c r="H25" s="74"/>
      <c r="J25" s="75"/>
      <c r="K25" s="75"/>
      <c r="L25" s="76"/>
    </row>
  </sheetData>
  <mergeCells count="12">
    <mergeCell ref="B15:G15"/>
    <mergeCell ref="B4:G4"/>
    <mergeCell ref="B5:B6"/>
    <mergeCell ref="C5:C6"/>
    <mergeCell ref="D5:E5"/>
    <mergeCell ref="F5:G5"/>
    <mergeCell ref="J15:O15"/>
    <mergeCell ref="J4:O4"/>
    <mergeCell ref="J5:J6"/>
    <mergeCell ref="K5:K6"/>
    <mergeCell ref="L5:M5"/>
    <mergeCell ref="N5:O5"/>
  </mergeCells>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AO9999"/>
  <sheetViews>
    <sheetView showGridLines="0" topLeftCell="A4" zoomScale="130" zoomScaleNormal="130" zoomScaleSheetLayoutView="70" workbookViewId="0">
      <selection activeCell="D8" sqref="D8"/>
    </sheetView>
  </sheetViews>
  <sheetFormatPr defaultColWidth="9.140625" defaultRowHeight="12"/>
  <cols>
    <col min="1" max="1" width="5.7109375" style="1" customWidth="1"/>
    <col min="2" max="2" width="39.85546875" style="1" customWidth="1"/>
    <col min="3" max="3" width="10.7109375" style="1" customWidth="1"/>
    <col min="4" max="4" width="39.85546875" style="1" customWidth="1"/>
    <col min="5" max="5" width="1.7109375" style="1" customWidth="1"/>
    <col min="6" max="6" width="5.7109375" style="1" customWidth="1"/>
    <col min="7" max="7" width="10.7109375" style="36" customWidth="1"/>
    <col min="8" max="17" width="10.7109375" style="2" customWidth="1"/>
    <col min="18" max="18" width="10.7109375" style="1" customWidth="1"/>
    <col min="19" max="25" width="9.140625" style="1"/>
    <col min="26" max="26" width="26.28515625" style="1" bestFit="1" customWidth="1"/>
    <col min="27" max="40" width="9.140625" style="1"/>
    <col min="41" max="41" width="26.28515625" style="1" bestFit="1" customWidth="1"/>
    <col min="42" max="16384" width="9.140625" style="1"/>
  </cols>
  <sheetData>
    <row r="1" spans="1:41" ht="12" customHeight="1">
      <c r="A1" s="3" t="s">
        <v>0</v>
      </c>
      <c r="Z1" s="11"/>
      <c r="AO1" s="11"/>
    </row>
    <row r="2" spans="1:41" ht="12" customHeight="1">
      <c r="A2" s="5" t="s">
        <v>1</v>
      </c>
      <c r="Z2" s="11"/>
      <c r="AO2" s="11"/>
    </row>
    <row r="3" spans="1:41" ht="15" customHeight="1">
      <c r="Z3" s="11"/>
      <c r="AO3" s="11"/>
    </row>
    <row r="4" spans="1:41" ht="242.45" customHeight="1">
      <c r="B4" s="20"/>
      <c r="C4" s="16"/>
      <c r="D4" s="20"/>
      <c r="Z4" s="11"/>
      <c r="AO4" s="11"/>
    </row>
    <row r="5" spans="1:41" ht="9.75" customHeight="1">
      <c r="B5" s="16"/>
      <c r="C5" s="16"/>
      <c r="D5" s="16"/>
      <c r="Z5" s="11"/>
      <c r="AO5" s="11"/>
    </row>
    <row r="6" spans="1:41" s="29" customFormat="1" ht="12" customHeight="1">
      <c r="G6" s="37"/>
      <c r="H6" s="33"/>
      <c r="I6" s="30"/>
      <c r="AO6" s="31"/>
    </row>
    <row r="7" spans="1:41" s="29" customFormat="1" ht="12" customHeight="1">
      <c r="G7" s="37"/>
      <c r="H7" s="33"/>
      <c r="I7" s="30"/>
      <c r="AO7" s="31"/>
    </row>
    <row r="8" spans="1:41" ht="56.25">
      <c r="G8" s="38"/>
      <c r="H8" s="7" t="s">
        <v>5</v>
      </c>
      <c r="I8" s="7" t="s">
        <v>9</v>
      </c>
      <c r="J8" s="7" t="s">
        <v>11</v>
      </c>
      <c r="K8" s="7" t="s">
        <v>17</v>
      </c>
      <c r="L8" s="7" t="s">
        <v>18</v>
      </c>
      <c r="M8" s="7" t="s">
        <v>81</v>
      </c>
      <c r="N8" s="7" t="s">
        <v>82</v>
      </c>
      <c r="O8" s="7"/>
      <c r="P8" s="7"/>
      <c r="Q8" s="7"/>
      <c r="R8" s="7"/>
      <c r="S8" s="4"/>
      <c r="T8" s="4"/>
      <c r="U8" s="4"/>
      <c r="V8" s="4"/>
      <c r="W8" s="4"/>
      <c r="X8" s="4"/>
      <c r="Y8" s="4"/>
      <c r="Z8" s="12"/>
      <c r="AA8" s="4"/>
      <c r="AB8" s="4"/>
      <c r="AC8" s="4"/>
      <c r="AD8" s="4"/>
      <c r="AO8" s="11"/>
    </row>
    <row r="9" spans="1:41" ht="56.25">
      <c r="G9" s="38"/>
      <c r="H9" s="9" t="s">
        <v>8</v>
      </c>
      <c r="I9" s="9" t="s">
        <v>10</v>
      </c>
      <c r="J9" s="9" t="s">
        <v>12</v>
      </c>
      <c r="K9" s="9" t="s">
        <v>13</v>
      </c>
      <c r="L9" s="9" t="s">
        <v>14</v>
      </c>
      <c r="M9" s="9" t="s">
        <v>15</v>
      </c>
      <c r="N9" s="9" t="s">
        <v>27</v>
      </c>
      <c r="O9" s="6"/>
      <c r="P9" s="6"/>
      <c r="Q9" s="6"/>
      <c r="R9" s="8"/>
      <c r="AO9" s="11"/>
    </row>
    <row r="10" spans="1:41" ht="15" hidden="1" customHeight="1">
      <c r="G10" s="39">
        <v>40179</v>
      </c>
      <c r="H10" s="10">
        <v>8.6305702006896414</v>
      </c>
      <c r="I10" s="10">
        <v>0.93267766173870048</v>
      </c>
      <c r="J10" s="10">
        <v>0.95607407924323251</v>
      </c>
      <c r="K10" s="10">
        <v>-6.0533191909094584E-2</v>
      </c>
      <c r="L10" s="10">
        <v>0.63478780176625105</v>
      </c>
      <c r="M10" s="10">
        <v>10.4</v>
      </c>
      <c r="N10" s="10">
        <v>1.8</v>
      </c>
      <c r="AO10" s="11"/>
    </row>
    <row r="11" spans="1:41" ht="15" hidden="1" customHeight="1">
      <c r="G11" s="40">
        <v>40210</v>
      </c>
      <c r="H11" s="15">
        <v>6.4651941646743181</v>
      </c>
      <c r="I11" s="15">
        <v>1.4726489395874218</v>
      </c>
      <c r="J11" s="15">
        <v>0.84875964177715535</v>
      </c>
      <c r="K11" s="15">
        <v>-3.3293255550002024E-2</v>
      </c>
      <c r="L11" s="15">
        <v>0.92044231256106401</v>
      </c>
      <c r="M11" s="15">
        <v>9.5</v>
      </c>
      <c r="N11" s="15">
        <v>2.2999999999999998</v>
      </c>
      <c r="AO11" s="11"/>
    </row>
    <row r="12" spans="1:41" ht="15" hidden="1" customHeight="1">
      <c r="G12" s="40">
        <v>40238</v>
      </c>
      <c r="H12" s="15">
        <v>7.9500234465133959</v>
      </c>
      <c r="I12" s="15">
        <v>1.8408111744842772</v>
      </c>
      <c r="J12" s="15">
        <v>0.85851549972861685</v>
      </c>
      <c r="K12" s="15">
        <v>0.28450600197274456</v>
      </c>
      <c r="L12" s="15">
        <v>0.98392109273768924</v>
      </c>
      <c r="M12" s="15">
        <v>11.7</v>
      </c>
      <c r="N12" s="15">
        <v>1.9</v>
      </c>
      <c r="AO12" s="11"/>
    </row>
    <row r="13" spans="1:41" ht="15" hidden="1" customHeight="1">
      <c r="G13" s="40">
        <v>40269</v>
      </c>
      <c r="H13" s="15">
        <v>8.8780417476628202</v>
      </c>
      <c r="I13" s="15">
        <v>2.7244005382367305</v>
      </c>
      <c r="J13" s="15">
        <v>0.29267573854384665</v>
      </c>
      <c r="K13" s="15">
        <v>0.25423940601819728</v>
      </c>
      <c r="L13" s="15">
        <v>0.92044231256106401</v>
      </c>
      <c r="M13" s="15">
        <v>13</v>
      </c>
      <c r="N13" s="15">
        <v>2.6</v>
      </c>
    </row>
    <row r="14" spans="1:41" ht="15" hidden="1" customHeight="1">
      <c r="G14" s="40">
        <v>40299</v>
      </c>
      <c r="H14" s="15">
        <v>8.4140325970881094</v>
      </c>
      <c r="I14" s="15">
        <v>2.4544148993123698</v>
      </c>
      <c r="J14" s="15">
        <v>0.30243159649530826</v>
      </c>
      <c r="K14" s="15">
        <v>0.24213276763637834</v>
      </c>
      <c r="L14" s="15">
        <v>0.79348475220781378</v>
      </c>
      <c r="M14" s="15">
        <v>12.2</v>
      </c>
      <c r="N14" s="15">
        <v>2.1</v>
      </c>
    </row>
    <row r="15" spans="1:41" ht="15" hidden="1" customHeight="1">
      <c r="G15" s="40">
        <v>40330</v>
      </c>
      <c r="H15" s="15">
        <v>6.8054675417624413</v>
      </c>
      <c r="I15" s="15">
        <v>2.7734888362229784</v>
      </c>
      <c r="J15" s="15">
        <v>0.3902343180584622</v>
      </c>
      <c r="K15" s="15">
        <v>0.20883951208637633</v>
      </c>
      <c r="L15" s="15">
        <v>0.95218170264937674</v>
      </c>
      <c r="M15" s="15">
        <v>11.3</v>
      </c>
      <c r="N15" s="15">
        <v>3.1</v>
      </c>
    </row>
    <row r="16" spans="1:41" ht="15" hidden="1" customHeight="1">
      <c r="G16" s="40">
        <v>40360</v>
      </c>
      <c r="H16" s="15">
        <v>6.898269371877384</v>
      </c>
      <c r="I16" s="15">
        <v>2.7734888362229784</v>
      </c>
      <c r="J16" s="15">
        <v>0.40974603396138531</v>
      </c>
      <c r="K16" s="15">
        <v>0.2300261292545594</v>
      </c>
      <c r="L16" s="15">
        <v>1.0791392630026269</v>
      </c>
      <c r="M16" s="15">
        <v>11.6</v>
      </c>
      <c r="N16" s="15">
        <v>3.8</v>
      </c>
    </row>
    <row r="17" spans="7:14" ht="15" hidden="1" customHeight="1">
      <c r="G17" s="40">
        <v>40391</v>
      </c>
      <c r="H17" s="15">
        <v>6.3723923345593763</v>
      </c>
      <c r="I17" s="15">
        <v>3.190739369106081</v>
      </c>
      <c r="J17" s="15">
        <v>0.44876946576723148</v>
      </c>
      <c r="K17" s="15">
        <v>0.25121274642274255</v>
      </c>
      <c r="L17" s="15">
        <v>1.7774058449455028</v>
      </c>
      <c r="M17" s="15">
        <v>12.1</v>
      </c>
      <c r="N17" s="15">
        <v>4.0999999999999996</v>
      </c>
    </row>
    <row r="18" spans="7:14" ht="15" hidden="1" customHeight="1">
      <c r="G18" s="40">
        <v>40422</v>
      </c>
      <c r="H18" s="15">
        <v>7.05293908873562</v>
      </c>
      <c r="I18" s="15">
        <v>3.4116367100441942</v>
      </c>
      <c r="J18" s="15">
        <v>0.53657218733038559</v>
      </c>
      <c r="K18" s="15">
        <v>0.29358598075910869</v>
      </c>
      <c r="L18" s="15">
        <v>2.6026299872416292</v>
      </c>
      <c r="M18" s="15">
        <v>14</v>
      </c>
      <c r="N18" s="15">
        <v>5.9</v>
      </c>
    </row>
    <row r="19" spans="7:14" ht="15" hidden="1" customHeight="1">
      <c r="G19" s="40">
        <v>40452</v>
      </c>
      <c r="H19" s="15">
        <v>7.4550803525670384</v>
      </c>
      <c r="I19" s="15">
        <v>3.5343574550098129</v>
      </c>
      <c r="J19" s="15">
        <v>0.51706047142746248</v>
      </c>
      <c r="K19" s="15">
        <v>0.29358598075910869</v>
      </c>
      <c r="L19" s="15">
        <v>3.0787208385663178</v>
      </c>
      <c r="M19" s="15">
        <v>15</v>
      </c>
      <c r="N19" s="15">
        <v>6.2</v>
      </c>
    </row>
    <row r="20" spans="7:14" ht="15" hidden="1" customHeight="1">
      <c r="G20" s="40">
        <v>40483</v>
      </c>
      <c r="H20" s="15">
        <v>6.6198638815325559</v>
      </c>
      <c r="I20" s="15">
        <v>3.5834457529960599</v>
      </c>
      <c r="J20" s="15">
        <v>0.64388662479646253</v>
      </c>
      <c r="K20" s="15">
        <v>0.40859904538638842</v>
      </c>
      <c r="L20" s="15">
        <v>3.618290470067631</v>
      </c>
      <c r="M20" s="15">
        <v>15.1</v>
      </c>
      <c r="N20" s="15">
        <v>6.4</v>
      </c>
    </row>
    <row r="21" spans="7:14" ht="15" hidden="1" customHeight="1">
      <c r="G21" s="40">
        <v>40513</v>
      </c>
      <c r="H21" s="15">
        <v>7.4241464091953899</v>
      </c>
      <c r="I21" s="15">
        <v>3.7307106469548019</v>
      </c>
      <c r="J21" s="15">
        <v>0.62437490889353964</v>
      </c>
      <c r="K21" s="15">
        <v>0.40859904538638842</v>
      </c>
      <c r="L21" s="15">
        <v>3.7452480304208815</v>
      </c>
      <c r="M21" s="15">
        <v>16.2</v>
      </c>
      <c r="N21" s="15">
        <v>6.1</v>
      </c>
    </row>
    <row r="22" spans="7:14" ht="15" customHeight="1">
      <c r="G22" s="40">
        <v>40544</v>
      </c>
      <c r="H22" s="15">
        <v>6.9601372586206791</v>
      </c>
      <c r="I22" s="15">
        <v>3.6570781999754316</v>
      </c>
      <c r="J22" s="15">
        <v>0.91705064743738629</v>
      </c>
      <c r="K22" s="15">
        <v>0.53874540799094173</v>
      </c>
      <c r="L22" s="15">
        <v>3.935684370950757</v>
      </c>
      <c r="M22" s="15">
        <v>15.9</v>
      </c>
      <c r="N22" s="15">
        <v>7.4</v>
      </c>
    </row>
    <row r="23" spans="7:14" ht="15" customHeight="1">
      <c r="G23" s="40">
        <v>40575</v>
      </c>
      <c r="H23" s="15">
        <v>6.9601372586206791</v>
      </c>
      <c r="I23" s="15">
        <v>3.9516079878929156</v>
      </c>
      <c r="J23" s="15">
        <v>0.86827135768007846</v>
      </c>
      <c r="K23" s="15">
        <v>0.51755879082275869</v>
      </c>
      <c r="L23" s="15">
        <v>5.5861326555430093</v>
      </c>
      <c r="M23" s="15">
        <v>17.8</v>
      </c>
      <c r="N23" s="15">
        <v>6</v>
      </c>
    </row>
    <row r="24" spans="7:14" ht="15" customHeight="1">
      <c r="G24" s="40">
        <v>40603</v>
      </c>
      <c r="H24" s="15">
        <v>5.6609116370114849</v>
      </c>
      <c r="I24" s="15">
        <v>4.2706819248035233</v>
      </c>
      <c r="J24" s="15">
        <v>0.87802721563153996</v>
      </c>
      <c r="K24" s="15">
        <v>0.2996392999500182</v>
      </c>
      <c r="L24" s="15">
        <v>6.0304841167793848</v>
      </c>
      <c r="M24" s="15">
        <v>17.100000000000001</v>
      </c>
      <c r="N24" s="15">
        <v>6.6</v>
      </c>
    </row>
    <row r="25" spans="7:14" ht="15" customHeight="1">
      <c r="G25" s="40">
        <v>40634</v>
      </c>
      <c r="H25" s="15">
        <v>7.1766748622222103</v>
      </c>
      <c r="I25" s="15">
        <v>3.8043430939341731</v>
      </c>
      <c r="J25" s="15">
        <v>0.85851549972861685</v>
      </c>
      <c r="K25" s="15">
        <v>0.2996392999500182</v>
      </c>
      <c r="L25" s="15">
        <v>6.3161386275741975</v>
      </c>
      <c r="M25" s="15">
        <v>18.5</v>
      </c>
      <c r="N25" s="15">
        <v>6.6</v>
      </c>
    </row>
    <row r="26" spans="7:14" ht="15" customHeight="1">
      <c r="G26" s="40">
        <v>40664</v>
      </c>
      <c r="H26" s="15">
        <v>6.7745335983907928</v>
      </c>
      <c r="I26" s="15">
        <v>3.2152835180992043</v>
      </c>
      <c r="J26" s="15">
        <v>0.60486319299061653</v>
      </c>
      <c r="K26" s="15">
        <v>0.29358598075910869</v>
      </c>
      <c r="L26" s="15">
        <v>6.0622235068676984</v>
      </c>
      <c r="M26" s="15">
        <v>17</v>
      </c>
      <c r="N26" s="15">
        <v>4.5999999999999996</v>
      </c>
    </row>
    <row r="27" spans="7:14" ht="15" customHeight="1">
      <c r="G27" s="40">
        <v>40695</v>
      </c>
      <c r="H27" s="15">
        <v>6.3723923345593763</v>
      </c>
      <c r="I27" s="15">
        <v>2.528047346291741</v>
      </c>
      <c r="J27" s="15">
        <v>0.57559561913623181</v>
      </c>
      <c r="K27" s="15">
        <v>0.26937270399547086</v>
      </c>
      <c r="L27" s="15">
        <v>6.0622235068676984</v>
      </c>
      <c r="M27" s="15">
        <v>15.8</v>
      </c>
      <c r="N27" s="15">
        <v>3.5</v>
      </c>
    </row>
    <row r="28" spans="7:14" ht="15" customHeight="1">
      <c r="G28" s="40">
        <v>40725</v>
      </c>
      <c r="H28" s="15">
        <v>6.8054675417624413</v>
      </c>
      <c r="I28" s="15">
        <v>2.3071500053536278</v>
      </c>
      <c r="J28" s="15">
        <v>0.42925774986430842</v>
      </c>
      <c r="K28" s="15">
        <v>0.22699946965910467</v>
      </c>
      <c r="L28" s="15">
        <v>5.7130902158962602</v>
      </c>
      <c r="M28" s="15">
        <v>15.5</v>
      </c>
      <c r="N28" s="15">
        <v>2.6</v>
      </c>
    </row>
    <row r="29" spans="7:14" ht="15" customHeight="1">
      <c r="G29" s="40">
        <v>40756</v>
      </c>
      <c r="H29" s="15">
        <v>6.0939868442145499</v>
      </c>
      <c r="I29" s="15">
        <v>1.8408111744842772</v>
      </c>
      <c r="J29" s="15">
        <v>0.17560544312630799</v>
      </c>
      <c r="K29" s="15">
        <v>0.23607944844546885</v>
      </c>
      <c r="L29" s="15">
        <v>5.0465630240416957</v>
      </c>
      <c r="M29" s="15">
        <v>13.4</v>
      </c>
      <c r="N29" s="15">
        <v>1.8</v>
      </c>
    </row>
    <row r="30" spans="7:14" ht="15" customHeight="1">
      <c r="G30" s="40">
        <v>40787</v>
      </c>
      <c r="H30" s="15">
        <v>6.4342602213026714</v>
      </c>
      <c r="I30" s="15">
        <v>1.2517515986493084</v>
      </c>
      <c r="J30" s="15">
        <v>9.7558579514615551E-2</v>
      </c>
      <c r="K30" s="15">
        <v>0.15435963936819116</v>
      </c>
      <c r="L30" s="15">
        <v>4.2848176619221947</v>
      </c>
      <c r="M30" s="15">
        <v>12.3</v>
      </c>
      <c r="N30" s="15">
        <v>0.2</v>
      </c>
    </row>
    <row r="31" spans="7:14" ht="15" customHeight="1">
      <c r="G31" s="40">
        <v>40817</v>
      </c>
      <c r="H31" s="15">
        <v>6.1558547309578442</v>
      </c>
      <c r="I31" s="15">
        <v>0.95722181073182422</v>
      </c>
      <c r="J31" s="15">
        <v>9.7558579514615551E-2</v>
      </c>
      <c r="K31" s="15">
        <v>0.18159957572728375</v>
      </c>
      <c r="L31" s="15">
        <v>3.935684370950757</v>
      </c>
      <c r="M31" s="15">
        <v>11.2</v>
      </c>
      <c r="N31" s="15">
        <v>0.2</v>
      </c>
    </row>
    <row r="32" spans="7:14" ht="15" customHeight="1">
      <c r="G32" s="40">
        <v>40848</v>
      </c>
      <c r="H32" s="15">
        <v>5.9393171273563121</v>
      </c>
      <c r="I32" s="15">
        <v>0.80995691677308201</v>
      </c>
      <c r="J32" s="15">
        <v>2.9267573854384669E-2</v>
      </c>
      <c r="K32" s="15">
        <v>4.5399893931820937E-2</v>
      </c>
      <c r="L32" s="15">
        <v>3.5230722998026933</v>
      </c>
      <c r="M32" s="15">
        <v>10.3</v>
      </c>
      <c r="N32" s="15">
        <v>0.5</v>
      </c>
    </row>
    <row r="33" spans="7:14" ht="15" customHeight="1">
      <c r="G33" s="40">
        <v>40878</v>
      </c>
      <c r="H33" s="15">
        <v>5.7293303968787077</v>
      </c>
      <c r="I33" s="15">
        <v>0.61589964725170088</v>
      </c>
      <c r="J33" s="15">
        <v>3.9218320219485549E-2</v>
      </c>
      <c r="K33" s="15">
        <v>5.7810282181671183E-2</v>
      </c>
      <c r="L33" s="15">
        <v>3.3078537820113785</v>
      </c>
      <c r="M33" s="15">
        <v>9.6999999999999993</v>
      </c>
      <c r="N33" s="15">
        <v>0.5</v>
      </c>
    </row>
    <row r="34" spans="7:14" ht="15" customHeight="1">
      <c r="G34" s="40">
        <v>40909</v>
      </c>
      <c r="H34" s="15">
        <v>4.7719562371013673</v>
      </c>
      <c r="I34" s="15">
        <v>0.18422448037609848</v>
      </c>
      <c r="J34" s="15">
        <v>-2.5563150092029346E-2</v>
      </c>
      <c r="K34" s="15">
        <v>5.560420964228166E-2</v>
      </c>
      <c r="L34" s="15">
        <v>2.0682921784063639</v>
      </c>
      <c r="M34" s="15">
        <v>6.9</v>
      </c>
      <c r="N34" s="15">
        <v>-0.8</v>
      </c>
    </row>
    <row r="35" spans="7:14" ht="15" customHeight="1">
      <c r="G35" s="40">
        <v>40940</v>
      </c>
      <c r="H35" s="15">
        <v>5.2938120565314453</v>
      </c>
      <c r="I35" s="15">
        <v>7.7456240657167857E-2</v>
      </c>
      <c r="J35" s="15">
        <v>-6.0327017832434666E-2</v>
      </c>
      <c r="K35" s="15">
        <v>6.034131065072576E-2</v>
      </c>
      <c r="L35" s="15">
        <v>0.75156322084837623</v>
      </c>
      <c r="M35" s="15">
        <v>5.8</v>
      </c>
      <c r="N35" s="15">
        <v>-0.9</v>
      </c>
    </row>
    <row r="36" spans="7:14" ht="15" customHeight="1">
      <c r="G36" s="40">
        <v>40969</v>
      </c>
      <c r="H36" s="15">
        <v>5.5866762775235834</v>
      </c>
      <c r="I36" s="15">
        <v>0.24985785951764211</v>
      </c>
      <c r="J36" s="15">
        <v>-1.3734315924134422E-2</v>
      </c>
      <c r="K36" s="15">
        <v>6.6402755800484742E-2</v>
      </c>
      <c r="L36" s="15">
        <v>0.22306771011970203</v>
      </c>
      <c r="M36" s="15">
        <v>5.9</v>
      </c>
      <c r="N36" s="15">
        <v>0.8</v>
      </c>
    </row>
    <row r="37" spans="7:14" ht="15" customHeight="1">
      <c r="G37" s="40">
        <v>41000</v>
      </c>
      <c r="H37" s="15">
        <v>2.8382164834727917</v>
      </c>
      <c r="I37" s="15">
        <v>0.50698572643439499</v>
      </c>
      <c r="J37" s="15">
        <v>-4.0691662493239876E-3</v>
      </c>
      <c r="K37" s="15">
        <v>6.6402755800484742E-2</v>
      </c>
      <c r="L37" s="15">
        <v>-4.1744346570613058E-2</v>
      </c>
      <c r="M37" s="15">
        <v>3.4</v>
      </c>
      <c r="N37" s="15">
        <v>0.9</v>
      </c>
    </row>
    <row r="38" spans="7:14" ht="15" customHeight="1">
      <c r="G38" s="40">
        <v>41030</v>
      </c>
      <c r="H38" s="15">
        <v>2.4600291010576338</v>
      </c>
      <c r="I38" s="15">
        <v>0.57136067315132288</v>
      </c>
      <c r="J38" s="15">
        <v>0.1156665931284703</v>
      </c>
      <c r="K38" s="15">
        <v>6.8977670482401457E-2</v>
      </c>
      <c r="L38" s="15">
        <v>1.8776588350998821E-2</v>
      </c>
      <c r="M38" s="15">
        <v>3.3</v>
      </c>
      <c r="N38" s="15">
        <v>1.7</v>
      </c>
    </row>
    <row r="39" spans="7:14" ht="15" customHeight="1">
      <c r="G39" s="40">
        <v>41061</v>
      </c>
      <c r="H39" s="15">
        <v>1.7100589681074905</v>
      </c>
      <c r="I39" s="15">
        <v>1.1047421754806508</v>
      </c>
      <c r="J39" s="15">
        <v>0.20926557657268002</v>
      </c>
      <c r="K39" s="15">
        <v>0.20885622860920944</v>
      </c>
      <c r="L39" s="15">
        <v>0.16057263556895532</v>
      </c>
      <c r="M39" s="15">
        <v>3.4</v>
      </c>
      <c r="N39" s="15">
        <v>2.2999999999999998</v>
      </c>
    </row>
    <row r="40" spans="7:14" ht="15" customHeight="1">
      <c r="G40" s="40">
        <v>41091</v>
      </c>
      <c r="H40" s="15">
        <v>1.4234922909268932</v>
      </c>
      <c r="I40" s="15">
        <v>1.5927895030611472</v>
      </c>
      <c r="J40" s="15">
        <v>0.20381957613785892</v>
      </c>
      <c r="K40" s="15">
        <v>0.23783841539358</v>
      </c>
      <c r="L40" s="15">
        <v>0.38961091311525137</v>
      </c>
      <c r="M40" s="15">
        <v>3.8</v>
      </c>
      <c r="N40" s="15">
        <v>5.2</v>
      </c>
    </row>
    <row r="41" spans="7:14" ht="15" customHeight="1">
      <c r="G41" s="40">
        <v>41122</v>
      </c>
      <c r="H41" s="15">
        <v>2.5901600448150255</v>
      </c>
      <c r="I41" s="15">
        <v>2.4386161390314971</v>
      </c>
      <c r="J41" s="15">
        <v>0.20162116814519451</v>
      </c>
      <c r="K41" s="15">
        <v>0.23181867878723156</v>
      </c>
      <c r="L41" s="15">
        <v>0.76156429067750775</v>
      </c>
      <c r="M41" s="15">
        <v>6.2</v>
      </c>
      <c r="N41" s="15">
        <v>6.6</v>
      </c>
    </row>
    <row r="42" spans="7:14" ht="15" customHeight="1">
      <c r="G42" s="40">
        <v>41153</v>
      </c>
      <c r="H42" s="15">
        <v>2.7406581186298746</v>
      </c>
      <c r="I42" s="15">
        <v>2.6365087418398447</v>
      </c>
      <c r="J42" s="15">
        <v>0.24422294993763599</v>
      </c>
      <c r="K42" s="15">
        <v>0.23163078470709977</v>
      </c>
      <c r="L42" s="15">
        <v>1.1617385151511024</v>
      </c>
      <c r="M42" s="15">
        <v>7</v>
      </c>
      <c r="N42" s="15">
        <v>7.1</v>
      </c>
    </row>
    <row r="43" spans="7:14" ht="15" customHeight="1">
      <c r="G43" s="40">
        <v>41183</v>
      </c>
      <c r="H43" s="15">
        <v>2.5722310438073714</v>
      </c>
      <c r="I43" s="15">
        <v>2.9212724173293769</v>
      </c>
      <c r="J43" s="15">
        <v>0.39009858480662601</v>
      </c>
      <c r="K43" s="15">
        <v>0.24947748012358126</v>
      </c>
      <c r="L43" s="15">
        <v>1.9894816900768679</v>
      </c>
      <c r="M43" s="15">
        <v>8.1</v>
      </c>
      <c r="N43" s="15">
        <v>5.9</v>
      </c>
    </row>
    <row r="44" spans="7:14" ht="15" customHeight="1">
      <c r="G44" s="40">
        <v>41214</v>
      </c>
      <c r="H44" s="15">
        <v>1.6285546516395562</v>
      </c>
      <c r="I44" s="15">
        <v>2.6129535572490359</v>
      </c>
      <c r="J44" s="15">
        <v>0.38921690208153348</v>
      </c>
      <c r="K44" s="15">
        <v>0.24947748012358126</v>
      </c>
      <c r="L44" s="15">
        <v>2.1198048512337264</v>
      </c>
      <c r="M44" s="15">
        <v>7</v>
      </c>
      <c r="N44" s="15">
        <v>5.2</v>
      </c>
    </row>
    <row r="45" spans="7:14" ht="15" customHeight="1">
      <c r="G45" s="40">
        <v>41244</v>
      </c>
      <c r="H45" s="15">
        <v>1.1309547318456694</v>
      </c>
      <c r="I45" s="15">
        <v>2.4014221758227432</v>
      </c>
      <c r="J45" s="15">
        <v>0.37559193599948865</v>
      </c>
      <c r="K45" s="15">
        <v>0.23740206899199442</v>
      </c>
      <c r="L45" s="15">
        <v>2.2542046198345589</v>
      </c>
      <c r="M45" s="15">
        <v>6.4</v>
      </c>
      <c r="N45" s="15">
        <v>5.0999999999999996</v>
      </c>
    </row>
    <row r="46" spans="7:14" ht="15" customHeight="1">
      <c r="G46" s="40">
        <v>41275</v>
      </c>
      <c r="H46" s="15">
        <v>0.78532354905898061</v>
      </c>
      <c r="I46" s="15">
        <v>2.3342608379934124</v>
      </c>
      <c r="J46" s="15">
        <v>0.39599270172200385</v>
      </c>
      <c r="K46" s="15">
        <v>0.27136465570446322</v>
      </c>
      <c r="L46" s="15">
        <v>3.5521961473944801</v>
      </c>
      <c r="M46" s="15">
        <v>7.4</v>
      </c>
      <c r="N46" s="15">
        <v>6.9</v>
      </c>
    </row>
    <row r="47" spans="7:14" ht="15" customHeight="1">
      <c r="G47" s="40">
        <v>41306</v>
      </c>
      <c r="H47" s="15">
        <v>0.88404946764448666</v>
      </c>
      <c r="I47" s="15">
        <v>1.8484366133784922</v>
      </c>
      <c r="J47" s="15">
        <v>0.39057856426532667</v>
      </c>
      <c r="K47" s="15">
        <v>0.25275215222922137</v>
      </c>
      <c r="L47" s="15">
        <v>3.2797859352640644</v>
      </c>
      <c r="M47" s="15">
        <v>6.7</v>
      </c>
      <c r="N47" s="15">
        <v>6.3</v>
      </c>
    </row>
    <row r="48" spans="7:14" ht="15" customHeight="1">
      <c r="G48" s="40">
        <v>41334</v>
      </c>
      <c r="H48" s="15">
        <v>0.24127664391935</v>
      </c>
      <c r="I48" s="15">
        <v>1.1726785841188541</v>
      </c>
      <c r="J48" s="15">
        <v>0.30933031380989245</v>
      </c>
      <c r="K48" s="15">
        <v>0.25085038833449291</v>
      </c>
      <c r="L48" s="15">
        <v>3.5056431518994735</v>
      </c>
      <c r="M48" s="15">
        <v>5.4</v>
      </c>
      <c r="N48" s="15">
        <v>3.3</v>
      </c>
    </row>
    <row r="49" spans="7:14" ht="15" customHeight="1">
      <c r="G49" s="40">
        <v>41365</v>
      </c>
      <c r="H49" s="15">
        <v>-5.2632492640874072E-2</v>
      </c>
      <c r="I49" s="15">
        <v>1.0202554999424329</v>
      </c>
      <c r="J49" s="15">
        <v>0.2462417521256578</v>
      </c>
      <c r="K49" s="15">
        <v>0.25085038833449291</v>
      </c>
      <c r="L49" s="15">
        <v>3.4772951326503119</v>
      </c>
      <c r="M49" s="15">
        <v>4.9000000000000004</v>
      </c>
      <c r="N49" s="15">
        <v>3.3</v>
      </c>
    </row>
    <row r="50" spans="7:14" ht="15" customHeight="1">
      <c r="G50" s="40">
        <v>41395</v>
      </c>
      <c r="H50" s="15">
        <v>2.4195344251735938E-2</v>
      </c>
      <c r="I50" s="15">
        <v>0.99033057401479985</v>
      </c>
      <c r="J50" s="15">
        <v>0.21292551402894178</v>
      </c>
      <c r="K50" s="15">
        <v>0.25085038833449291</v>
      </c>
      <c r="L50" s="15">
        <v>3.7034250895790426</v>
      </c>
      <c r="M50" s="15">
        <v>5.0999999999999996</v>
      </c>
      <c r="N50" s="15">
        <v>3</v>
      </c>
    </row>
    <row r="51" spans="7:14" ht="15" customHeight="1">
      <c r="G51" s="40">
        <v>41426</v>
      </c>
      <c r="H51" s="15">
        <v>0.13473874051830181</v>
      </c>
      <c r="I51" s="15">
        <v>0.85224408850287636</v>
      </c>
      <c r="J51" s="15">
        <v>9.449896390803722E-2</v>
      </c>
      <c r="K51" s="15">
        <v>0.1013692303956247</v>
      </c>
      <c r="L51" s="15">
        <v>3.1519253035376944</v>
      </c>
      <c r="M51" s="15">
        <v>4.3</v>
      </c>
      <c r="N51" s="15">
        <v>3.1</v>
      </c>
    </row>
    <row r="52" spans="7:14" ht="15" customHeight="1">
      <c r="G52" s="40">
        <v>41456</v>
      </c>
      <c r="H52" s="15">
        <v>-3.1919723122913156E-2</v>
      </c>
      <c r="I52" s="15">
        <v>0.5505286387905155</v>
      </c>
      <c r="J52" s="15">
        <v>8.0969460698810392E-2</v>
      </c>
      <c r="K52" s="15">
        <v>5.4402966280802982E-2</v>
      </c>
      <c r="L52" s="15">
        <v>2.9106496827349342</v>
      </c>
      <c r="M52" s="15">
        <v>3.5</v>
      </c>
      <c r="N52" s="15">
        <v>2</v>
      </c>
    </row>
    <row r="53" spans="7:14" ht="15" customHeight="1">
      <c r="G53" s="40">
        <v>41487</v>
      </c>
      <c r="H53" s="15">
        <v>1.3013341315540203</v>
      </c>
      <c r="I53" s="15">
        <v>-0.86195797264353113</v>
      </c>
      <c r="J53" s="15">
        <v>6.5591941323091443E-2</v>
      </c>
      <c r="K53" s="15">
        <v>2.6174413653915232E-2</v>
      </c>
      <c r="L53" s="15">
        <v>2.5374647327105859</v>
      </c>
      <c r="M53" s="15">
        <v>2.8</v>
      </c>
      <c r="N53" s="15">
        <v>0.3</v>
      </c>
    </row>
    <row r="54" spans="7:14" ht="15" customHeight="1">
      <c r="G54" s="40">
        <v>41518</v>
      </c>
      <c r="H54" s="15">
        <v>1.0151686031177587</v>
      </c>
      <c r="I54" s="15">
        <v>-1.3147960905306</v>
      </c>
      <c r="J54" s="15">
        <v>6.787940107547645E-2</v>
      </c>
      <c r="K54" s="15">
        <v>2.6174413653915232E-2</v>
      </c>
      <c r="L54" s="15">
        <v>2.1130072055877971</v>
      </c>
      <c r="M54" s="15">
        <v>1.6</v>
      </c>
      <c r="N54" s="15">
        <v>2.5</v>
      </c>
    </row>
    <row r="55" spans="7:14" ht="15" customHeight="1">
      <c r="G55" s="40">
        <v>41548</v>
      </c>
      <c r="H55" s="15">
        <v>1.0777913708827935</v>
      </c>
      <c r="I55" s="15">
        <v>-1.2443865492190338</v>
      </c>
      <c r="J55" s="15">
        <v>-5.2530194825939083E-2</v>
      </c>
      <c r="K55" s="15">
        <v>1.6331062547566708E-2</v>
      </c>
      <c r="L55" s="15">
        <v>0.90026214909466351</v>
      </c>
      <c r="M55" s="15">
        <v>0.5</v>
      </c>
      <c r="N55" s="15">
        <v>3.1</v>
      </c>
    </row>
    <row r="56" spans="7:14" ht="15" customHeight="1">
      <c r="G56" s="40">
        <v>41579</v>
      </c>
      <c r="H56" s="15">
        <v>1.5159844136461444</v>
      </c>
      <c r="I56" s="15">
        <v>-1.1716228822761403</v>
      </c>
      <c r="J56" s="15">
        <v>-7.9928352821502416E-2</v>
      </c>
      <c r="K56" s="15">
        <v>1.6331062547566708E-2</v>
      </c>
      <c r="L56" s="15">
        <v>0.5701822445107344</v>
      </c>
      <c r="M56" s="15">
        <v>0.7</v>
      </c>
      <c r="N56" s="15">
        <v>3.4</v>
      </c>
    </row>
    <row r="57" spans="7:14" ht="15" customHeight="1">
      <c r="G57" s="40">
        <v>41609</v>
      </c>
      <c r="H57" s="15">
        <v>1.7154353272873493</v>
      </c>
      <c r="I57" s="15">
        <v>-1.0798737945958543</v>
      </c>
      <c r="J57" s="15">
        <v>-0.12633896015938995</v>
      </c>
      <c r="K57" s="15">
        <v>2.1009589520672764E-2</v>
      </c>
      <c r="L57" s="15">
        <v>0.51551846194890827</v>
      </c>
      <c r="M57" s="15">
        <v>0.8</v>
      </c>
      <c r="N57" s="15">
        <v>2.1</v>
      </c>
    </row>
    <row r="58" spans="7:14" ht="15" customHeight="1">
      <c r="G58" s="40">
        <v>41640</v>
      </c>
      <c r="H58" s="15">
        <v>1.0788361477079349</v>
      </c>
      <c r="I58" s="15">
        <v>-0.99446169809946627</v>
      </c>
      <c r="J58" s="15">
        <v>-0.12481232752615604</v>
      </c>
      <c r="K58" s="15">
        <v>4.7259545560882814E-3</v>
      </c>
      <c r="L58" s="15">
        <v>-1.6172547670685721E-2</v>
      </c>
      <c r="M58" s="15">
        <v>-0.2</v>
      </c>
      <c r="N58" s="15">
        <v>2</v>
      </c>
    </row>
    <row r="59" spans="7:14" ht="15" customHeight="1">
      <c r="G59" s="40">
        <v>41671</v>
      </c>
      <c r="H59" s="15">
        <v>0.98572486600445341</v>
      </c>
      <c r="I59" s="15">
        <v>-0.89055645256781668</v>
      </c>
      <c r="J59" s="15">
        <v>-9.9376152737726306E-2</v>
      </c>
      <c r="K59" s="15">
        <v>4.7259545560882814E-3</v>
      </c>
      <c r="L59" s="15">
        <v>-7.4381067863404137E-3</v>
      </c>
      <c r="M59" s="15">
        <v>-0.2</v>
      </c>
      <c r="N59" s="15">
        <v>3.5</v>
      </c>
    </row>
    <row r="60" spans="7:14" ht="15" customHeight="1">
      <c r="G60" s="40">
        <v>41699</v>
      </c>
      <c r="H60" s="15">
        <v>1.0176965557440447</v>
      </c>
      <c r="I60" s="15">
        <v>-0.64208838319900918</v>
      </c>
      <c r="J60" s="15">
        <v>-0.10603662452745832</v>
      </c>
      <c r="K60" s="15">
        <v>4.7259545560882814E-3</v>
      </c>
      <c r="L60" s="15">
        <v>5.3707656505394552E-3</v>
      </c>
      <c r="M60" s="15">
        <v>0.2</v>
      </c>
      <c r="N60" s="15">
        <v>3.5</v>
      </c>
    </row>
    <row r="61" spans="7:14" ht="15" customHeight="1">
      <c r="G61" s="40">
        <v>41730</v>
      </c>
      <c r="H61" s="15">
        <v>1.3737433127932477</v>
      </c>
      <c r="I61" s="15">
        <v>-0.63435198708135732</v>
      </c>
      <c r="J61" s="15">
        <v>-0.12426279555271622</v>
      </c>
      <c r="K61" s="15">
        <v>4.7259545560882814E-3</v>
      </c>
      <c r="L61" s="15">
        <v>-1.7917220524520282E-2</v>
      </c>
      <c r="M61" s="15">
        <v>0.5</v>
      </c>
      <c r="N61" s="15">
        <v>3.3</v>
      </c>
    </row>
    <row r="62" spans="7:14" ht="15" customHeight="1">
      <c r="G62" s="40">
        <v>41760</v>
      </c>
      <c r="H62" s="15">
        <v>1.6835684928303525</v>
      </c>
      <c r="I62" s="15">
        <v>-0.48012970851401704</v>
      </c>
      <c r="J62" s="15">
        <v>-0.10404795968127618</v>
      </c>
      <c r="K62" s="15">
        <v>4.7259545560882814E-3</v>
      </c>
      <c r="L62" s="15">
        <v>-0.10538134189878098</v>
      </c>
      <c r="M62" s="15">
        <v>0.9</v>
      </c>
      <c r="N62" s="15">
        <v>4.3</v>
      </c>
    </row>
    <row r="63" spans="7:14" ht="15" customHeight="1">
      <c r="G63" s="40">
        <v>41791</v>
      </c>
      <c r="H63" s="15">
        <v>1.7236498317612035</v>
      </c>
      <c r="I63" s="15">
        <v>-0.44989678081011142</v>
      </c>
      <c r="J63" s="15">
        <v>-0.11263030883742146</v>
      </c>
      <c r="K63" s="15">
        <v>4.7259545560882814E-3</v>
      </c>
      <c r="L63" s="15">
        <v>-1.9037632509651486E-2</v>
      </c>
      <c r="M63" s="15">
        <v>1</v>
      </c>
      <c r="N63" s="15">
        <v>3.9</v>
      </c>
    </row>
    <row r="64" spans="7:14" ht="15" customHeight="1">
      <c r="G64" s="40">
        <v>41821</v>
      </c>
      <c r="H64" s="15">
        <v>2.3128625507539065</v>
      </c>
      <c r="I64" s="15">
        <v>-0.34679214385793827</v>
      </c>
      <c r="J64" s="15">
        <v>-8.5040379697718868E-2</v>
      </c>
      <c r="K64" s="15">
        <v>4.7259545560882814E-3</v>
      </c>
      <c r="L64" s="15">
        <v>3.1944738160652533E-2</v>
      </c>
      <c r="M64" s="15">
        <v>1.7</v>
      </c>
      <c r="N64" s="15">
        <v>5</v>
      </c>
    </row>
    <row r="65" spans="7:14" ht="15" customHeight="1">
      <c r="G65" s="40">
        <v>41852</v>
      </c>
      <c r="H65" s="15">
        <v>0.41142627414633559</v>
      </c>
      <c r="I65" s="15">
        <v>-6.5631672393023199E-2</v>
      </c>
      <c r="J65" s="15">
        <v>1.5037769769077796E-2</v>
      </c>
      <c r="K65" s="15">
        <v>1.7605719062462641E-3</v>
      </c>
      <c r="L65" s="15">
        <v>0.10725928861789985</v>
      </c>
      <c r="M65" s="15">
        <v>0.5</v>
      </c>
      <c r="N65" s="15">
        <v>5.0999999999999996</v>
      </c>
    </row>
    <row r="66" spans="7:14" ht="15" customHeight="1">
      <c r="G66" s="40">
        <v>41883</v>
      </c>
      <c r="H66" s="15">
        <v>0.45820213138938959</v>
      </c>
      <c r="I66" s="15">
        <v>0.36843166012470596</v>
      </c>
      <c r="J66" s="15">
        <v>2.0992177226683631E-2</v>
      </c>
      <c r="K66" s="15">
        <v>4.1948567246485401E-2</v>
      </c>
      <c r="L66" s="15">
        <v>5.915275047784941E-2</v>
      </c>
      <c r="M66" s="15">
        <v>1</v>
      </c>
      <c r="N66" s="15">
        <v>3.8</v>
      </c>
    </row>
    <row r="67" spans="7:14" ht="15" customHeight="1">
      <c r="G67" s="40">
        <v>41913</v>
      </c>
      <c r="H67" s="15">
        <v>0.31279928936578161</v>
      </c>
      <c r="I67" s="15">
        <v>0.775425380958357</v>
      </c>
      <c r="J67" s="15">
        <v>8.3713400789067957E-2</v>
      </c>
      <c r="K67" s="15">
        <v>0.10408956319057264</v>
      </c>
      <c r="L67" s="15">
        <v>0.26249017241349271</v>
      </c>
      <c r="M67" s="15">
        <v>1.6</v>
      </c>
      <c r="N67" s="15">
        <v>4.5999999999999996</v>
      </c>
    </row>
    <row r="68" spans="7:14" ht="15" customHeight="1">
      <c r="G68" s="40">
        <v>41944</v>
      </c>
      <c r="H68" s="15">
        <v>-1.7093600089071313E-2</v>
      </c>
      <c r="I68" s="15">
        <v>1.0054182942245316</v>
      </c>
      <c r="J68" s="15">
        <v>-8.403098610001174E-3</v>
      </c>
      <c r="K68" s="15">
        <v>0.10408956319057264</v>
      </c>
      <c r="L68" s="15">
        <v>0.30643310956847886</v>
      </c>
      <c r="M68" s="15">
        <v>1.5</v>
      </c>
      <c r="N68" s="15">
        <v>4.4000000000000004</v>
      </c>
    </row>
    <row r="69" spans="7:14" ht="15" customHeight="1">
      <c r="G69" s="40">
        <v>41974</v>
      </c>
      <c r="H69" s="15">
        <v>-1.1711390769289365</v>
      </c>
      <c r="I69" s="15">
        <v>0.94112425151417922</v>
      </c>
      <c r="J69" s="15">
        <v>3.1304022589095842E-2</v>
      </c>
      <c r="K69" s="15">
        <v>9.9208699966092093E-2</v>
      </c>
      <c r="L69" s="15">
        <v>0.18874203824471608</v>
      </c>
      <c r="M69" s="15">
        <v>0.2</v>
      </c>
      <c r="N69" s="15">
        <v>4.5999999999999996</v>
      </c>
    </row>
    <row r="70" spans="7:14" ht="15" customHeight="1">
      <c r="G70" s="40">
        <v>42005</v>
      </c>
      <c r="H70" s="15">
        <v>-2.0853022186052872</v>
      </c>
      <c r="I70" s="15">
        <v>0.8313633102082888</v>
      </c>
      <c r="J70" s="15">
        <v>7.1283726592930238E-2</v>
      </c>
      <c r="K70" s="15">
        <v>0.10942597444306401</v>
      </c>
      <c r="L70" s="15">
        <v>7.4653696990484561E-2</v>
      </c>
      <c r="M70" s="15">
        <v>-0.9</v>
      </c>
      <c r="N70" s="15">
        <v>2.5</v>
      </c>
    </row>
    <row r="71" spans="7:14" ht="15" customHeight="1">
      <c r="G71" s="40">
        <v>42036</v>
      </c>
      <c r="H71" s="15">
        <v>-1.4064141964462402</v>
      </c>
      <c r="I71" s="15">
        <v>0.80140401425746577</v>
      </c>
      <c r="J71" s="15">
        <v>8.1419694351125921E-2</v>
      </c>
      <c r="K71" s="15">
        <v>0.10942597444306401</v>
      </c>
      <c r="L71" s="15">
        <v>0.10062417392842229</v>
      </c>
      <c r="M71" s="15">
        <v>-0.2</v>
      </c>
      <c r="N71" s="15">
        <v>1.3</v>
      </c>
    </row>
    <row r="72" spans="7:14" ht="15" customHeight="1">
      <c r="G72" s="40">
        <v>42064</v>
      </c>
      <c r="H72" s="15">
        <v>-0.55654639353103097</v>
      </c>
      <c r="I72" s="15">
        <v>0.88393784711744761</v>
      </c>
      <c r="J72" s="15">
        <v>9.4940905782462309E-2</v>
      </c>
      <c r="K72" s="15">
        <v>0.10942597444306401</v>
      </c>
      <c r="L72" s="15">
        <v>6.8493648517523306E-2</v>
      </c>
      <c r="M72" s="15">
        <v>0.7</v>
      </c>
      <c r="N72" s="15">
        <v>0.7</v>
      </c>
    </row>
    <row r="73" spans="7:14" ht="15" customHeight="1">
      <c r="G73" s="40">
        <v>42095</v>
      </c>
      <c r="H73" s="15">
        <v>-0.79794345265033129</v>
      </c>
      <c r="I73" s="15">
        <v>0.99239330407873327</v>
      </c>
      <c r="J73" s="15">
        <v>0.11956591380917865</v>
      </c>
      <c r="K73" s="15">
        <v>0.10942597444306401</v>
      </c>
      <c r="L73" s="15">
        <v>0.44848757852578253</v>
      </c>
      <c r="M73" s="15">
        <v>1</v>
      </c>
      <c r="N73" s="15">
        <v>1.1000000000000001</v>
      </c>
    </row>
    <row r="74" spans="7:14" ht="15" customHeight="1">
      <c r="G74" s="40">
        <v>42125</v>
      </c>
      <c r="H74" s="15">
        <v>-0.75590696265967305</v>
      </c>
      <c r="I74" s="15">
        <v>1.1500552199259806</v>
      </c>
      <c r="J74" s="15">
        <v>0.11105600592635541</v>
      </c>
      <c r="K74" s="15">
        <v>0.10942597444306401</v>
      </c>
      <c r="L74" s="15">
        <v>0.37947826925266886</v>
      </c>
      <c r="M74" s="15">
        <v>1.1000000000000001</v>
      </c>
      <c r="N74" s="15">
        <v>0.8</v>
      </c>
    </row>
    <row r="75" spans="7:14" ht="15" customHeight="1">
      <c r="G75" s="40">
        <v>42156</v>
      </c>
      <c r="H75" s="15">
        <v>-0.77919727349603196</v>
      </c>
      <c r="I75" s="15">
        <v>1.1878953666618128</v>
      </c>
      <c r="J75" s="15">
        <v>0.12060197922066171</v>
      </c>
      <c r="K75" s="15">
        <v>0.10942597444306401</v>
      </c>
      <c r="L75" s="15">
        <v>0.48028585708265614</v>
      </c>
      <c r="M75" s="15">
        <v>1.2</v>
      </c>
      <c r="N75" s="15">
        <v>1</v>
      </c>
    </row>
    <row r="76" spans="7:14" ht="15" customHeight="1">
      <c r="G76" s="40">
        <v>42186</v>
      </c>
      <c r="H76" s="15">
        <v>-1.3658719560054282</v>
      </c>
      <c r="I76" s="15">
        <v>0.92004480965879654</v>
      </c>
      <c r="J76" s="15">
        <v>0.13728441808988417</v>
      </c>
      <c r="K76" s="15">
        <v>0.11512481021315775</v>
      </c>
      <c r="L76" s="15">
        <v>0.49143702966808533</v>
      </c>
      <c r="M76" s="15">
        <v>0.4</v>
      </c>
      <c r="N76" s="15">
        <v>-0.2</v>
      </c>
    </row>
    <row r="77" spans="7:14" ht="15" customHeight="1">
      <c r="G77" s="40">
        <v>42217</v>
      </c>
      <c r="H77" s="15">
        <v>-1.2857999825498312</v>
      </c>
      <c r="I77" s="15">
        <v>0.36036369149987513</v>
      </c>
      <c r="J77" s="15">
        <v>3.4581888305829193E-2</v>
      </c>
      <c r="K77" s="15">
        <v>0.11805806598519349</v>
      </c>
      <c r="L77" s="15">
        <v>0.74707626516921655</v>
      </c>
      <c r="M77" s="15">
        <v>0</v>
      </c>
      <c r="N77" s="15">
        <v>-1</v>
      </c>
    </row>
    <row r="78" spans="7:14" ht="15" customHeight="1">
      <c r="G78" s="40">
        <v>42248</v>
      </c>
      <c r="H78" s="15">
        <v>-2.4192449363381625</v>
      </c>
      <c r="I78" s="15">
        <v>0.30802597548722249</v>
      </c>
      <c r="J78" s="15">
        <v>2.2887245173060532E-2</v>
      </c>
      <c r="K78" s="15">
        <v>7.8765515872121578E-2</v>
      </c>
      <c r="L78" s="15">
        <v>0.73295801008408401</v>
      </c>
      <c r="M78" s="15">
        <v>-1.2</v>
      </c>
      <c r="N78" s="15">
        <v>-1.7</v>
      </c>
    </row>
    <row r="79" spans="7:14" ht="15" customHeight="1">
      <c r="G79" s="40">
        <v>42278</v>
      </c>
      <c r="H79" s="15">
        <v>-1.427056786392767</v>
      </c>
      <c r="I79" s="15">
        <v>0.20085689671680146</v>
      </c>
      <c r="J79" s="15">
        <v>2.2943387291035212E-2</v>
      </c>
      <c r="K79" s="15">
        <v>1.7219326703554933E-2</v>
      </c>
      <c r="L79" s="15">
        <v>0.45300578523201779</v>
      </c>
      <c r="M79" s="15">
        <v>-0.7</v>
      </c>
      <c r="N79" s="15">
        <v>-2.4</v>
      </c>
    </row>
    <row r="80" spans="7:14" ht="15" customHeight="1">
      <c r="G80" s="40">
        <v>42309</v>
      </c>
      <c r="H80" s="15">
        <v>-1.1259563429480566</v>
      </c>
      <c r="I80" s="15">
        <v>0.21572286574395327</v>
      </c>
      <c r="J80" s="15">
        <v>0.11729860923420528</v>
      </c>
      <c r="K80" s="15">
        <v>1.7219326703554933E-2</v>
      </c>
      <c r="L80" s="15">
        <v>0.48333435127337659</v>
      </c>
      <c r="M80" s="15">
        <v>-0.2</v>
      </c>
      <c r="N80" s="15">
        <v>-2.6</v>
      </c>
    </row>
    <row r="81" spans="7:14" ht="15" customHeight="1">
      <c r="G81" s="40">
        <v>42339</v>
      </c>
      <c r="H81" s="15">
        <v>-0.33690702234009751</v>
      </c>
      <c r="I81" s="15">
        <v>0.15013464635982288</v>
      </c>
      <c r="J81" s="15">
        <v>0.11638333321919751</v>
      </c>
      <c r="K81" s="15">
        <v>1.7219326703554933E-2</v>
      </c>
      <c r="L81" s="15">
        <v>0.69063206690947931</v>
      </c>
      <c r="M81" s="15">
        <v>0.7</v>
      </c>
      <c r="N81" s="15">
        <v>-1.6</v>
      </c>
    </row>
    <row r="82" spans="7:14" ht="15" customHeight="1">
      <c r="G82" s="40">
        <v>42370</v>
      </c>
      <c r="H82" s="15">
        <v>-0.50364678762677462</v>
      </c>
      <c r="I82" s="15">
        <v>-4.2001951476379216E-2</v>
      </c>
      <c r="J82" s="15">
        <v>6.9963756393105161E-2</v>
      </c>
      <c r="K82" s="15">
        <v>5.3817421512672914E-3</v>
      </c>
      <c r="L82" s="15">
        <v>0.81231816216223551</v>
      </c>
      <c r="M82" s="15">
        <v>0.3</v>
      </c>
      <c r="N82" s="15">
        <v>-2.2999999999999998</v>
      </c>
    </row>
    <row r="83" spans="7:14" ht="15" customHeight="1">
      <c r="G83" s="40">
        <v>42401</v>
      </c>
      <c r="H83" s="15">
        <v>-2.1216811646030185</v>
      </c>
      <c r="I83" s="15">
        <v>-0.13752109145660785</v>
      </c>
      <c r="J83" s="15">
        <v>4.3791474345751695E-2</v>
      </c>
      <c r="K83" s="15">
        <v>5.3817421512672914E-3</v>
      </c>
      <c r="L83" s="15">
        <v>0.76434744271508848</v>
      </c>
      <c r="M83" s="15">
        <v>-1.4</v>
      </c>
      <c r="N83" s="15">
        <v>-2.7</v>
      </c>
    </row>
    <row r="84" spans="7:14" ht="15" customHeight="1">
      <c r="G84" s="40">
        <v>42430</v>
      </c>
      <c r="H84" s="15">
        <v>-2.2715681877147698</v>
      </c>
      <c r="I84" s="15">
        <v>-0.21636279101340869</v>
      </c>
      <c r="J84" s="15">
        <v>7.8895953822589918E-2</v>
      </c>
      <c r="K84" s="15">
        <v>5.3817421512672914E-3</v>
      </c>
      <c r="L84" s="15">
        <v>0.94638356425767567</v>
      </c>
      <c r="M84" s="15">
        <v>-1.5</v>
      </c>
      <c r="N84" s="15">
        <v>-1.5</v>
      </c>
    </row>
    <row r="85" spans="7:14" ht="15" customHeight="1">
      <c r="G85" s="40">
        <v>42461</v>
      </c>
      <c r="H85" s="15">
        <v>-1.9350218172270448</v>
      </c>
      <c r="I85" s="15">
        <v>-0.27828167754044275</v>
      </c>
      <c r="J85" s="15">
        <v>7.4400894882023755E-2</v>
      </c>
      <c r="K85" s="15">
        <v>5.3817421512672914E-3</v>
      </c>
      <c r="L85" s="15">
        <v>0.61796143795816605</v>
      </c>
      <c r="M85" s="15">
        <v>-1.5</v>
      </c>
      <c r="N85" s="15">
        <v>-1.8</v>
      </c>
    </row>
    <row r="86" spans="7:14" ht="15" customHeight="1">
      <c r="G86" s="40">
        <v>42491</v>
      </c>
      <c r="H86" s="15">
        <v>-1.8290384415298124</v>
      </c>
      <c r="I86" s="15">
        <v>-0.73313938660023537</v>
      </c>
      <c r="J86" s="15">
        <v>7.3929794171972776E-2</v>
      </c>
      <c r="K86" s="15">
        <v>5.3817421512672914E-3</v>
      </c>
      <c r="L86" s="15">
        <v>0.62842735930593763</v>
      </c>
      <c r="M86" s="15">
        <v>-1.9</v>
      </c>
      <c r="N86" s="15">
        <v>-1.3</v>
      </c>
    </row>
    <row r="87" spans="7:14" ht="15" customHeight="1">
      <c r="G87" s="40">
        <v>42522</v>
      </c>
      <c r="H87" s="15">
        <v>-1.4158230159664607</v>
      </c>
      <c r="I87" s="15">
        <v>-0.6847169963263765</v>
      </c>
      <c r="J87" s="15">
        <v>7.0679041814279808E-2</v>
      </c>
      <c r="K87" s="15">
        <v>5.3817421512672914E-3</v>
      </c>
      <c r="L87" s="15">
        <v>0.51707270105844216</v>
      </c>
      <c r="M87" s="15">
        <v>-1.6</v>
      </c>
      <c r="N87" s="15">
        <v>-1</v>
      </c>
    </row>
    <row r="88" spans="7:14" ht="15" customHeight="1">
      <c r="G88" s="40">
        <v>42552</v>
      </c>
      <c r="H88" s="15">
        <v>-1.208342641334325</v>
      </c>
      <c r="I88" s="15">
        <v>-0.44926640125019801</v>
      </c>
      <c r="J88" s="15">
        <v>4.721633283288363E-2</v>
      </c>
      <c r="K88" s="15">
        <v>0</v>
      </c>
      <c r="L88" s="15">
        <v>0.47157606169131228</v>
      </c>
      <c r="M88" s="15">
        <v>-1.2</v>
      </c>
      <c r="N88" s="15">
        <v>0.1</v>
      </c>
    </row>
    <row r="89" spans="7:14" ht="15" customHeight="1">
      <c r="G89" s="40">
        <v>42583</v>
      </c>
      <c r="H89" s="15">
        <v>-1.1392438256302324</v>
      </c>
      <c r="I89" s="15">
        <v>0.12849164520154832</v>
      </c>
      <c r="J89" s="15">
        <v>4.721633283288363E-2</v>
      </c>
      <c r="K89" s="15">
        <v>0</v>
      </c>
      <c r="L89" s="15">
        <v>0.3651342470656479</v>
      </c>
      <c r="M89" s="15">
        <v>-0.6</v>
      </c>
      <c r="N89" s="15">
        <v>0.5</v>
      </c>
    </row>
    <row r="90" spans="7:14" ht="15" customHeight="1">
      <c r="G90" s="40">
        <v>42614</v>
      </c>
      <c r="H90" s="15">
        <v>-0.23107074335894182</v>
      </c>
      <c r="I90" s="15">
        <v>-2.111681987293252E-2</v>
      </c>
      <c r="J90" s="15">
        <v>4.2224274805127353E-2</v>
      </c>
      <c r="K90" s="15">
        <v>0</v>
      </c>
      <c r="L90" s="15">
        <v>0.40292498322309406</v>
      </c>
      <c r="M90" s="15">
        <v>0.2</v>
      </c>
      <c r="N90" s="15">
        <v>1.6</v>
      </c>
    </row>
    <row r="91" spans="7:14" ht="15" customHeight="1">
      <c r="G91" s="40">
        <v>42644</v>
      </c>
      <c r="H91" s="15">
        <v>0.69352679511736581</v>
      </c>
      <c r="I91" s="15">
        <v>-0.11172074563869289</v>
      </c>
      <c r="J91" s="15">
        <v>4.3560614409768314E-2</v>
      </c>
      <c r="K91" s="15">
        <v>0</v>
      </c>
      <c r="L91" s="15">
        <v>0.69463733427352603</v>
      </c>
      <c r="M91" s="15">
        <v>1.3</v>
      </c>
      <c r="N91" s="15">
        <v>2.7</v>
      </c>
    </row>
    <row r="92" spans="7:14" ht="15" customHeight="1">
      <c r="G92" s="40">
        <v>42675</v>
      </c>
      <c r="H92" s="15">
        <v>6.3308576242371892E-2</v>
      </c>
      <c r="I92" s="15">
        <v>-6.1367495717192855E-2</v>
      </c>
      <c r="J92" s="15">
        <v>4.214430161733658E-2</v>
      </c>
      <c r="K92" s="15">
        <v>0</v>
      </c>
      <c r="L92" s="15">
        <v>0.65374710213713971</v>
      </c>
      <c r="M92" s="15">
        <v>0.7</v>
      </c>
      <c r="N92" s="15">
        <v>2.5</v>
      </c>
    </row>
    <row r="93" spans="7:14" ht="15" customHeight="1">
      <c r="G93" s="40">
        <v>42705</v>
      </c>
      <c r="H93" s="15">
        <v>1.5313528960396077</v>
      </c>
      <c r="I93" s="15">
        <v>0.13459130907185388</v>
      </c>
      <c r="J93" s="15">
        <v>3.6266102159797114E-2</v>
      </c>
      <c r="K93" s="15">
        <v>-3.3949648757907937E-2</v>
      </c>
      <c r="L93" s="15">
        <v>0.6363475498760498</v>
      </c>
      <c r="M93" s="15">
        <v>2.2000000000000002</v>
      </c>
      <c r="N93" s="15">
        <v>2.4</v>
      </c>
    </row>
    <row r="94" spans="7:14" ht="15" customHeight="1">
      <c r="G94" s="40">
        <v>42736</v>
      </c>
      <c r="H94" s="15">
        <v>2.975307683993516</v>
      </c>
      <c r="I94" s="15">
        <v>0.79579704887877645</v>
      </c>
      <c r="J94" s="15">
        <v>0.28541752146819449</v>
      </c>
      <c r="K94" s="15">
        <v>7.9880318190844023E-3</v>
      </c>
      <c r="L94" s="15">
        <v>-0.76191236212532265</v>
      </c>
      <c r="M94" s="15">
        <v>3.2</v>
      </c>
      <c r="N94" s="15">
        <v>5</v>
      </c>
    </row>
    <row r="95" spans="7:14" ht="15" customHeight="1">
      <c r="G95" s="40">
        <v>42767</v>
      </c>
      <c r="H95" s="15">
        <v>3.869432769523327</v>
      </c>
      <c r="I95" s="15">
        <v>1.1625123298395252</v>
      </c>
      <c r="J95" s="15">
        <v>0.24449930282901253</v>
      </c>
      <c r="K95" s="15">
        <v>1.1704223186999107E-2</v>
      </c>
      <c r="L95" s="15">
        <v>-0.61425256869464928</v>
      </c>
      <c r="M95" s="15">
        <v>4.5</v>
      </c>
      <c r="N95" s="15">
        <v>6.8</v>
      </c>
    </row>
    <row r="96" spans="7:14" ht="15" customHeight="1">
      <c r="G96" s="40">
        <v>42795</v>
      </c>
      <c r="H96" s="15">
        <v>2.2563014667806871</v>
      </c>
      <c r="I96" s="15">
        <v>1.2682538065550917</v>
      </c>
      <c r="J96" s="15">
        <v>0.28176296260458317</v>
      </c>
      <c r="K96" s="15">
        <v>2.0292436334503314E-2</v>
      </c>
      <c r="L96" s="15">
        <v>-0.64232229436711308</v>
      </c>
      <c r="M96" s="15">
        <v>3.1</v>
      </c>
      <c r="N96" s="15">
        <v>7.7</v>
      </c>
    </row>
    <row r="97" spans="7:14" ht="15" customHeight="1">
      <c r="G97" s="40">
        <v>42826</v>
      </c>
      <c r="H97" s="15">
        <v>3.460186066980437</v>
      </c>
      <c r="I97" s="15">
        <v>1.2428205833804147</v>
      </c>
      <c r="J97" s="15">
        <v>0.39835492495697494</v>
      </c>
      <c r="K97" s="15">
        <v>2.1993014864535088E-2</v>
      </c>
      <c r="L97" s="15">
        <v>-0.51112504076235044</v>
      </c>
      <c r="M97" s="15">
        <v>4.5</v>
      </c>
      <c r="N97" s="15">
        <v>8.4</v>
      </c>
    </row>
    <row r="98" spans="7:14" ht="15" customHeight="1">
      <c r="G98" s="40">
        <v>42856</v>
      </c>
      <c r="H98" s="15">
        <v>1.8538550983588291</v>
      </c>
      <c r="I98" s="15">
        <v>1.1677147208836196</v>
      </c>
      <c r="J98" s="15">
        <v>0.47772738244260593</v>
      </c>
      <c r="K98" s="15">
        <v>2.9010084256445377E-2</v>
      </c>
      <c r="L98" s="15">
        <v>-0.3206451313781829</v>
      </c>
      <c r="M98" s="15">
        <v>3.2</v>
      </c>
      <c r="N98" s="15">
        <v>6.4</v>
      </c>
    </row>
    <row r="99" spans="7:14" ht="15" customHeight="1">
      <c r="G99" s="40">
        <v>42887</v>
      </c>
      <c r="H99" s="15">
        <v>0.63605766268655817</v>
      </c>
      <c r="I99" s="15">
        <v>1.1674293562450682</v>
      </c>
      <c r="J99" s="15">
        <v>0.51900171755840885</v>
      </c>
      <c r="K99" s="15">
        <v>2.0755888376636181E-2</v>
      </c>
      <c r="L99" s="15">
        <v>0.63409227449657346</v>
      </c>
      <c r="M99" s="15">
        <v>3</v>
      </c>
      <c r="N99" s="15">
        <v>4.8</v>
      </c>
    </row>
    <row r="100" spans="7:14" ht="15" customHeight="1">
      <c r="G100" s="40">
        <v>42917</v>
      </c>
      <c r="H100" s="15">
        <v>0.70428858582480258</v>
      </c>
      <c r="I100" s="15">
        <v>0.70459184250608975</v>
      </c>
      <c r="J100" s="15">
        <v>0.53525539033231784</v>
      </c>
      <c r="K100" s="15">
        <v>1.8787907352241687E-2</v>
      </c>
      <c r="L100" s="15">
        <v>0.7496568824721781</v>
      </c>
      <c r="M100" s="15">
        <v>2.7</v>
      </c>
      <c r="N100" s="15">
        <v>2.8</v>
      </c>
    </row>
    <row r="101" spans="7:14" ht="15" customHeight="1">
      <c r="G101" s="40">
        <v>42948</v>
      </c>
      <c r="H101" s="15">
        <v>1.6014870889247306</v>
      </c>
      <c r="I101" s="15">
        <v>0.7974023121650573</v>
      </c>
      <c r="J101" s="15">
        <v>0.55098056093174486</v>
      </c>
      <c r="K101" s="15">
        <v>5.2172802594767234E-3</v>
      </c>
      <c r="L101" s="15">
        <v>0.64120593473443055</v>
      </c>
      <c r="M101" s="15">
        <v>3.6</v>
      </c>
      <c r="N101" s="15">
        <v>2.9</v>
      </c>
    </row>
    <row r="102" spans="7:14" ht="15" customHeight="1">
      <c r="G102" s="40">
        <v>42979</v>
      </c>
      <c r="H102" s="15">
        <v>1.1866441192540718</v>
      </c>
      <c r="I102" s="15">
        <v>0.94273882794542496</v>
      </c>
      <c r="J102" s="15">
        <v>0.41385221079603723</v>
      </c>
      <c r="K102" s="15">
        <v>1.4514220797867705E-3</v>
      </c>
      <c r="L102" s="15">
        <v>0.76008456541274227</v>
      </c>
      <c r="M102" s="15">
        <v>3.3</v>
      </c>
      <c r="N102" s="15">
        <v>2.2000000000000002</v>
      </c>
    </row>
    <row r="103" spans="7:14" ht="15" customHeight="1">
      <c r="G103" s="40">
        <v>43009</v>
      </c>
      <c r="H103" s="15">
        <v>0.46476584617044131</v>
      </c>
      <c r="I103" s="15">
        <v>1.3844808880069792</v>
      </c>
      <c r="J103" s="15">
        <v>0.36332126294916539</v>
      </c>
      <c r="K103" s="15">
        <v>8.9668067925292177E-4</v>
      </c>
      <c r="L103" s="15">
        <v>0.75909380384574798</v>
      </c>
      <c r="M103" s="15">
        <v>3</v>
      </c>
      <c r="N103" s="15">
        <v>2.1</v>
      </c>
    </row>
    <row r="104" spans="7:14" ht="15" customHeight="1">
      <c r="G104" s="40">
        <v>43040</v>
      </c>
      <c r="H104" s="15">
        <v>2.0139322994322755</v>
      </c>
      <c r="I104" s="15">
        <v>1.3506461622280719</v>
      </c>
      <c r="J104" s="15">
        <v>0.36870788271939586</v>
      </c>
      <c r="K104" s="15">
        <v>5.2409301430773984E-3</v>
      </c>
      <c r="L104" s="15">
        <v>0.54825333157344669</v>
      </c>
      <c r="M104" s="15">
        <v>4.3</v>
      </c>
      <c r="N104" s="15">
        <v>2.2999999999999998</v>
      </c>
    </row>
    <row r="105" spans="7:14" ht="15" customHeight="1">
      <c r="G105" s="40">
        <v>43070</v>
      </c>
      <c r="H105" s="15">
        <v>0.85754945022435325</v>
      </c>
      <c r="I105" s="15">
        <v>1.1171246422846699</v>
      </c>
      <c r="J105" s="15">
        <v>0.37762018649783125</v>
      </c>
      <c r="K105" s="15">
        <v>1.8522787017232793E-3</v>
      </c>
      <c r="L105" s="15">
        <v>0.18934838285383487</v>
      </c>
      <c r="M105" s="15">
        <v>2.6</v>
      </c>
      <c r="N105" s="15">
        <v>1.8</v>
      </c>
    </row>
    <row r="106" spans="7:14" ht="15" customHeight="1">
      <c r="G106" s="40">
        <v>43101</v>
      </c>
      <c r="H106" s="15">
        <v>0.6634693766304981</v>
      </c>
      <c r="I106" s="15">
        <v>0.37241665735959484</v>
      </c>
      <c r="J106" s="15">
        <v>0.35117923749090368</v>
      </c>
      <c r="K106" s="15">
        <v>-7.8725518974982547E-3</v>
      </c>
      <c r="L106" s="15">
        <v>1.6922153890603323E-2</v>
      </c>
      <c r="M106" s="15">
        <v>1.4</v>
      </c>
      <c r="N106" s="15">
        <v>0.7</v>
      </c>
    </row>
    <row r="107" spans="7:14" ht="15" customHeight="1">
      <c r="G107" s="40">
        <v>43132</v>
      </c>
      <c r="H107" s="15">
        <v>0.12400662709571721</v>
      </c>
      <c r="I107" s="15">
        <v>-5.2395266093659437E-2</v>
      </c>
      <c r="J107" s="15">
        <v>0.35498583620996482</v>
      </c>
      <c r="K107" s="15">
        <v>-2.1623405843548608E-2</v>
      </c>
      <c r="L107" s="15">
        <v>8.4068847126842955E-2</v>
      </c>
      <c r="M107" s="15">
        <v>0.5</v>
      </c>
      <c r="N107" s="15">
        <v>0.2</v>
      </c>
    </row>
    <row r="108" spans="7:14" ht="15" customHeight="1">
      <c r="G108" s="40">
        <v>43160</v>
      </c>
      <c r="H108" s="15">
        <v>0.26865739145615486</v>
      </c>
      <c r="I108" s="15">
        <v>0.36810202621375132</v>
      </c>
      <c r="J108" s="15">
        <v>0.21526506790632155</v>
      </c>
      <c r="K108" s="15">
        <v>-3.5039032910410509E-2</v>
      </c>
      <c r="L108" s="15">
        <v>5.9154877937424542E-3</v>
      </c>
      <c r="M108" s="15">
        <v>0.8</v>
      </c>
      <c r="N108" s="15">
        <v>-0.2</v>
      </c>
    </row>
    <row r="109" spans="7:14" ht="15" customHeight="1">
      <c r="G109" s="40">
        <v>43191</v>
      </c>
      <c r="H109" s="15">
        <v>0.41579571213117833</v>
      </c>
      <c r="I109" s="15">
        <v>-5.6570694696754097E-2</v>
      </c>
      <c r="J109" s="15">
        <v>0.18687303915053888</v>
      </c>
      <c r="K109" s="15">
        <v>-9.7685442466775546E-2</v>
      </c>
      <c r="L109" s="15">
        <v>-8.4161013153294689E-2</v>
      </c>
      <c r="M109" s="15">
        <v>0.4</v>
      </c>
      <c r="N109" s="15">
        <v>-0.5</v>
      </c>
    </row>
    <row r="110" spans="7:14" ht="15" customHeight="1">
      <c r="G110" s="40">
        <v>43221</v>
      </c>
      <c r="H110" s="15">
        <v>2.1034473452885578</v>
      </c>
      <c r="I110" s="15">
        <v>0.27220787870646523</v>
      </c>
      <c r="J110" s="15">
        <v>0.14737830389883277</v>
      </c>
      <c r="K110" s="15">
        <v>-0.10311019205228891</v>
      </c>
      <c r="L110" s="15">
        <v>-0.21892732337884574</v>
      </c>
      <c r="M110" s="15">
        <v>2.2000000000000002</v>
      </c>
      <c r="N110" s="15">
        <v>1.1000000000000001</v>
      </c>
    </row>
    <row r="111" spans="7:14" ht="15" customHeight="1">
      <c r="G111" s="40">
        <v>43252</v>
      </c>
      <c r="H111" s="15">
        <v>2.8439310795082435</v>
      </c>
      <c r="I111" s="15">
        <v>0.36367538851734699</v>
      </c>
      <c r="J111" s="15">
        <v>0.13069377801873233</v>
      </c>
      <c r="K111" s="15">
        <v>-9.3678552259322173E-2</v>
      </c>
      <c r="L111" s="15">
        <v>-0.24095898341253855</v>
      </c>
      <c r="M111" s="15">
        <v>3</v>
      </c>
      <c r="N111" s="15">
        <v>2.7</v>
      </c>
    </row>
    <row r="112" spans="7:14" ht="15" customHeight="1">
      <c r="G112" s="40">
        <v>43282</v>
      </c>
      <c r="H112" s="15">
        <v>3.0731243931304646</v>
      </c>
      <c r="I112" s="15">
        <v>0.94686994304048011</v>
      </c>
      <c r="J112" s="15">
        <v>0.21717755598554386</v>
      </c>
      <c r="K112" s="15">
        <v>-9.4323015414562478E-2</v>
      </c>
      <c r="L112" s="15">
        <v>-0.21785124674901848</v>
      </c>
      <c r="M112" s="15">
        <v>3.9</v>
      </c>
      <c r="N112" s="15">
        <v>4.5</v>
      </c>
    </row>
    <row r="113" spans="7:14" ht="15" customHeight="1">
      <c r="G113" s="40">
        <v>43313</v>
      </c>
      <c r="H113" s="15">
        <v>2.7764281876051222</v>
      </c>
      <c r="I113" s="15">
        <v>0.88727178276583363</v>
      </c>
      <c r="J113" s="15">
        <v>0.23675657799392066</v>
      </c>
      <c r="K113" s="15">
        <v>-8.4278705680497279E-2</v>
      </c>
      <c r="L113" s="15">
        <v>-0.13775226011206559</v>
      </c>
      <c r="M113" s="15">
        <v>3.6</v>
      </c>
      <c r="N113" s="15">
        <v>5.0999999999999996</v>
      </c>
    </row>
    <row r="114" spans="7:14" ht="15" customHeight="1">
      <c r="G114" s="40">
        <v>43344</v>
      </c>
      <c r="H114" s="15">
        <v>2.835095534594382</v>
      </c>
      <c r="I114" s="15">
        <v>0.82109619690446589</v>
      </c>
      <c r="J114" s="15">
        <v>0.25493580916812086</v>
      </c>
      <c r="K114" s="15">
        <v>-8.063376511851239E-2</v>
      </c>
      <c r="L114" s="15">
        <v>-0.2135996830728191</v>
      </c>
      <c r="M114" s="15">
        <v>3.6</v>
      </c>
      <c r="N114" s="15">
        <v>4.5999999999999996</v>
      </c>
    </row>
    <row r="115" spans="7:14" ht="15" customHeight="1">
      <c r="G115" s="40">
        <v>43404</v>
      </c>
      <c r="H115" s="15">
        <v>3.4054124718047842</v>
      </c>
      <c r="I115" s="15">
        <v>0.64607541827917414</v>
      </c>
      <c r="J115" s="15">
        <v>0.23794733044135497</v>
      </c>
      <c r="K115" s="15">
        <v>-7.9463050685729897E-2</v>
      </c>
      <c r="L115" s="15">
        <v>-0.23555341198201724</v>
      </c>
      <c r="M115" s="15">
        <v>4</v>
      </c>
      <c r="N115" s="15">
        <v>5.5</v>
      </c>
    </row>
    <row r="116" spans="7:14" ht="15" customHeight="1">
      <c r="G116" s="40">
        <v>43434</v>
      </c>
      <c r="H116" s="15">
        <v>1.9115608822912058</v>
      </c>
      <c r="I116" s="15">
        <v>0.33452765523764927</v>
      </c>
      <c r="J116" s="15">
        <v>0.23019093559176607</v>
      </c>
      <c r="K116" s="15">
        <v>-7.9754357875641099E-2</v>
      </c>
      <c r="L116" s="15">
        <v>-1.6000238871920324E-2</v>
      </c>
      <c r="M116" s="15">
        <v>2.4</v>
      </c>
      <c r="N116" s="15">
        <v>6.2</v>
      </c>
    </row>
    <row r="117" spans="7:14" ht="15" customHeight="1">
      <c r="G117" s="40">
        <v>43465</v>
      </c>
      <c r="H117" s="15">
        <v>0.66513036080263721</v>
      </c>
      <c r="I117" s="15">
        <v>0.25513955204352878</v>
      </c>
      <c r="J117" s="15">
        <v>0.14893944598329584</v>
      </c>
      <c r="K117" s="15">
        <v>-7.301447308800936E-2</v>
      </c>
      <c r="L117" s="15">
        <v>0.14031615570975903</v>
      </c>
      <c r="M117" s="15">
        <v>1.1000000000000001</v>
      </c>
      <c r="N117" s="15">
        <v>4.9000000000000004</v>
      </c>
    </row>
    <row r="118" spans="7:14" ht="15" customHeight="1">
      <c r="G118" s="40">
        <v>43496</v>
      </c>
      <c r="H118" s="15">
        <v>-7.1403403080028308E-2</v>
      </c>
      <c r="I118" s="15">
        <v>0.24876445410820239</v>
      </c>
      <c r="J118" s="15">
        <v>0.12163997550920716</v>
      </c>
      <c r="K118" s="15">
        <v>-7.4623740247820522E-2</v>
      </c>
      <c r="L118" s="15">
        <v>0.33290759721990715</v>
      </c>
      <c r="M118" s="15">
        <v>0.6</v>
      </c>
      <c r="N118" s="15">
        <v>3.8</v>
      </c>
    </row>
    <row r="119" spans="7:14" ht="15" customHeight="1">
      <c r="G119" s="40">
        <v>43524</v>
      </c>
      <c r="H119" s="15">
        <v>0.56681916408007371</v>
      </c>
      <c r="I119" s="15">
        <v>0.55432252706425811</v>
      </c>
      <c r="J119" s="15">
        <v>0.12618725794648489</v>
      </c>
      <c r="K119" s="15">
        <v>-7.4623740247820522E-2</v>
      </c>
      <c r="L119" s="15">
        <v>0.42732073960596806</v>
      </c>
      <c r="M119" s="15">
        <v>1.6</v>
      </c>
      <c r="N119" s="15">
        <v>3.5</v>
      </c>
    </row>
    <row r="120" spans="7:14" ht="15" customHeight="1">
      <c r="G120" s="40">
        <v>43555</v>
      </c>
      <c r="H120" s="15">
        <v>1.1716169978441606</v>
      </c>
      <c r="I120" s="15">
        <v>8.8883093466936444E-2</v>
      </c>
      <c r="J120" s="15">
        <v>0.11885567795421352</v>
      </c>
      <c r="K120" s="15">
        <v>-6.4031537377841646E-2</v>
      </c>
      <c r="L120" s="15">
        <v>0.42628370581917496</v>
      </c>
      <c r="M120" s="15">
        <v>1.7</v>
      </c>
      <c r="N120" s="15">
        <v>3.3</v>
      </c>
    </row>
    <row r="121" spans="7:14" ht="15" customHeight="1">
      <c r="G121" s="40">
        <v>43585</v>
      </c>
      <c r="H121" s="15">
        <v>1.1155273635139098</v>
      </c>
      <c r="I121" s="15">
        <v>0.45500304298328603</v>
      </c>
      <c r="J121" s="15">
        <v>7.7970019465908383E-2</v>
      </c>
      <c r="K121" s="15">
        <v>-3.824222445885876E-4</v>
      </c>
      <c r="L121" s="15">
        <v>0.51759144973012772</v>
      </c>
      <c r="M121" s="15">
        <v>2.2000000000000002</v>
      </c>
      <c r="N121" s="15">
        <v>3.5</v>
      </c>
    </row>
    <row r="122" spans="7:14" ht="15" customHeight="1">
      <c r="G122" s="40">
        <v>43616</v>
      </c>
      <c r="H122" s="15">
        <v>0.41312906764066326</v>
      </c>
      <c r="I122" s="15">
        <v>0.22705963070257223</v>
      </c>
      <c r="J122" s="15">
        <v>6.1999010846638558E-2</v>
      </c>
      <c r="K122" s="15">
        <v>5.6510694086162961E-4</v>
      </c>
      <c r="L122" s="15">
        <v>0.73951852797709761</v>
      </c>
      <c r="M122" s="15">
        <v>1.4</v>
      </c>
      <c r="N122" s="15">
        <v>2.6</v>
      </c>
    </row>
    <row r="123" spans="7:14" ht="15" customHeight="1">
      <c r="G123" s="40">
        <v>43646</v>
      </c>
      <c r="H123" s="15">
        <v>-0.41487667131112926</v>
      </c>
      <c r="I123" s="15">
        <v>0.26050904840100225</v>
      </c>
      <c r="J123" s="15">
        <v>2.1464113919056602E-2</v>
      </c>
      <c r="K123" s="15">
        <v>6.3239356705513264E-3</v>
      </c>
      <c r="L123" s="15">
        <v>0.82600469373931584</v>
      </c>
      <c r="M123" s="15">
        <v>0.7</v>
      </c>
      <c r="N123" s="15">
        <v>2.2000000000000002</v>
      </c>
    </row>
    <row r="124" spans="7:14" ht="15" customHeight="1">
      <c r="G124" s="40">
        <v>43677</v>
      </c>
      <c r="H124" s="15">
        <v>-0.53388326392231444</v>
      </c>
      <c r="I124" s="15">
        <v>-5.5439876107409705E-2</v>
      </c>
      <c r="J124" s="15">
        <v>-0.11484965584502417</v>
      </c>
      <c r="K124" s="15">
        <v>8.2335986346519126E-3</v>
      </c>
      <c r="L124" s="15">
        <v>0.82309454582435604</v>
      </c>
      <c r="M124" s="15">
        <v>0.1</v>
      </c>
      <c r="N124" s="15">
        <v>0.9</v>
      </c>
    </row>
    <row r="125" spans="7:14" ht="15" customHeight="1">
      <c r="G125" s="40">
        <v>43708</v>
      </c>
      <c r="H125" s="15">
        <v>-0.39442613017677597</v>
      </c>
      <c r="I125" s="15">
        <v>-3.0562085371368383E-2</v>
      </c>
      <c r="J125" s="15">
        <v>5.0592748595216855E-2</v>
      </c>
      <c r="K125" s="15">
        <v>-1.2468149452434258E-3</v>
      </c>
      <c r="L125" s="15">
        <v>0.22057370668606552</v>
      </c>
      <c r="M125" s="15">
        <v>-0.1</v>
      </c>
      <c r="N125" s="15">
        <v>-0.3</v>
      </c>
    </row>
    <row r="126" spans="7:14" ht="15" customHeight="1">
      <c r="G126" s="40">
        <v>43738</v>
      </c>
      <c r="H126" s="15">
        <v>-1.0499549129486512</v>
      </c>
      <c r="I126" s="15">
        <v>-0.12479794791749707</v>
      </c>
      <c r="J126" s="15">
        <v>-0.15554124234699329</v>
      </c>
      <c r="K126" s="15">
        <v>4.3613835777283928E-3</v>
      </c>
      <c r="L126" s="15">
        <v>1.1095184104183056</v>
      </c>
      <c r="M126" s="15">
        <v>-0.2</v>
      </c>
      <c r="N126" s="15">
        <v>-1.2</v>
      </c>
    </row>
    <row r="127" spans="7:14" ht="15" customHeight="1">
      <c r="G127" s="40">
        <v>43769</v>
      </c>
      <c r="H127" s="15">
        <v>-1.4537533501483018</v>
      </c>
      <c r="I127" s="15">
        <v>-0.22143438230211884</v>
      </c>
      <c r="J127" s="15">
        <v>-4.9818432523990708E-2</v>
      </c>
      <c r="K127" s="15">
        <v>1.6886060764430705E-3</v>
      </c>
      <c r="L127" s="15">
        <v>0.99667370671399313</v>
      </c>
      <c r="M127" s="15">
        <v>-0.8</v>
      </c>
      <c r="N127" s="15">
        <v>-0.9</v>
      </c>
    </row>
    <row r="128" spans="7:14" ht="15" customHeight="1">
      <c r="G128" s="40">
        <v>43799</v>
      </c>
      <c r="H128" s="15">
        <v>-0.94659009614886913</v>
      </c>
      <c r="I128" s="15">
        <v>-0.25979540759978148</v>
      </c>
      <c r="J128" s="15">
        <v>-2.5935327836471518E-2</v>
      </c>
      <c r="K128" s="15">
        <v>2.4017890409227661E-3</v>
      </c>
      <c r="L128" s="15">
        <v>1.0829075148775491</v>
      </c>
      <c r="M128" s="15">
        <v>-0.2</v>
      </c>
      <c r="N128" s="15">
        <v>-2</v>
      </c>
    </row>
    <row r="129" spans="7:14" ht="15" customHeight="1">
      <c r="G129" s="40">
        <v>43830</v>
      </c>
      <c r="H129" s="15">
        <v>0.45623619623460521</v>
      </c>
      <c r="I129" s="15">
        <v>-0.22681514044080323</v>
      </c>
      <c r="J129" s="15">
        <v>-1.688730942181145E-2</v>
      </c>
      <c r="K129" s="15">
        <v>4.3801503128652608E-3</v>
      </c>
      <c r="L129" s="15">
        <v>0.97621467668719575</v>
      </c>
      <c r="M129" s="15">
        <v>1.2</v>
      </c>
      <c r="N129" s="15">
        <v>-1.2</v>
      </c>
    </row>
    <row r="130" spans="7:14" ht="15" customHeight="1">
      <c r="G130" s="40">
        <v>43861</v>
      </c>
      <c r="H130" s="15">
        <v>1.0836222571647094</v>
      </c>
      <c r="I130" s="15">
        <v>-0.22691834854728971</v>
      </c>
      <c r="J130" s="15">
        <v>-6.5780710178148419E-2</v>
      </c>
      <c r="K130" s="15">
        <v>2.3515653818692171E-2</v>
      </c>
      <c r="L130" s="15">
        <v>0.77550181176014521</v>
      </c>
      <c r="M130" s="15">
        <v>1.6</v>
      </c>
      <c r="N130" s="15">
        <v>-0.2</v>
      </c>
    </row>
    <row r="131" spans="7:14" ht="15" customHeight="1">
      <c r="G131" s="40">
        <v>43890</v>
      </c>
      <c r="H131" s="15">
        <v>-7.3370054677643556E-2</v>
      </c>
      <c r="I131" s="15">
        <v>-0.27445624772454841</v>
      </c>
      <c r="J131" s="15">
        <v>-0.13337500733982707</v>
      </c>
      <c r="K131" s="15">
        <v>2.3334888735542167E-2</v>
      </c>
      <c r="L131" s="15">
        <v>1.0242783307451568</v>
      </c>
      <c r="M131" s="15">
        <v>0.6</v>
      </c>
      <c r="N131" s="15">
        <v>-0.9</v>
      </c>
    </row>
    <row r="132" spans="7:14" ht="15" customHeight="1">
      <c r="G132" s="40">
        <v>43921</v>
      </c>
      <c r="H132" s="15">
        <v>-1.5357796395772931</v>
      </c>
      <c r="I132" s="15">
        <v>-0.28251446568152849</v>
      </c>
      <c r="J132" s="15">
        <v>-6.1412019429685882E-2</v>
      </c>
      <c r="K132" s="15">
        <v>1.8546178860203467E-2</v>
      </c>
      <c r="L132" s="15">
        <v>0.9546218967172081</v>
      </c>
      <c r="M132" s="15">
        <v>-0.9</v>
      </c>
      <c r="N132" s="15">
        <v>-0.8</v>
      </c>
    </row>
    <row r="133" spans="7:14" ht="15" customHeight="1">
      <c r="G133" s="40">
        <v>43951</v>
      </c>
      <c r="H133" s="15">
        <v>-3.3177873072756499</v>
      </c>
      <c r="I133" s="15">
        <v>-0.54786777851578394</v>
      </c>
      <c r="J133" s="15">
        <v>-0.13725739851691687</v>
      </c>
      <c r="K133" s="15">
        <v>2.4882346217599393E-2</v>
      </c>
      <c r="L133" s="15">
        <v>0.9324094891589424</v>
      </c>
      <c r="M133" s="15">
        <v>-3.1</v>
      </c>
      <c r="N133" s="15">
        <v>-1.9</v>
      </c>
    </row>
    <row r="134" spans="7:14" ht="15" customHeight="1">
      <c r="G134" s="40">
        <v>43982</v>
      </c>
      <c r="H134" s="15">
        <v>-4.0590040470480133</v>
      </c>
      <c r="I134" s="15">
        <v>-0.67817959405631745</v>
      </c>
      <c r="J134" s="15">
        <v>-0.12226877229382856</v>
      </c>
      <c r="K134" s="15">
        <v>2.8005631351656547E-2</v>
      </c>
      <c r="L134" s="15">
        <v>0.83745075756036835</v>
      </c>
      <c r="M134" s="15">
        <v>-4.0999999999999996</v>
      </c>
      <c r="N134" s="15">
        <v>0.2</v>
      </c>
    </row>
    <row r="135" spans="7:14" ht="15" customHeight="1">
      <c r="G135" s="40">
        <v>44012</v>
      </c>
      <c r="H135" s="15">
        <v>-2.7653333072878166</v>
      </c>
      <c r="I135" s="15">
        <v>-0.79135314087878339</v>
      </c>
      <c r="J135" s="15">
        <v>-8.0614713049167244E-2</v>
      </c>
      <c r="K135" s="15">
        <v>2.2431588663805669E-2</v>
      </c>
      <c r="L135" s="15">
        <v>0.92716941822376753</v>
      </c>
      <c r="M135" s="15">
        <v>-2.7</v>
      </c>
      <c r="N135" s="15">
        <v>-3.7</v>
      </c>
    </row>
    <row r="136" spans="7:14" ht="15" customHeight="1">
      <c r="G136" s="40">
        <v>44043</v>
      </c>
      <c r="H136" s="15">
        <v>-2.2340713676034838</v>
      </c>
      <c r="I136" s="15">
        <v>-0.69207008050630003</v>
      </c>
      <c r="J136" s="15">
        <v>1.4503546175335686E-2</v>
      </c>
      <c r="K136" s="15">
        <v>2.1281869609914433E-2</v>
      </c>
      <c r="L136" s="15">
        <v>1.0471456956359824</v>
      </c>
      <c r="M136" s="15">
        <v>-1.9</v>
      </c>
      <c r="N136" s="15">
        <v>-3.1</v>
      </c>
    </row>
    <row r="137" spans="7:14" ht="15" customHeight="1">
      <c r="G137" s="40">
        <v>44074</v>
      </c>
      <c r="H137" s="15">
        <v>-2.0229445560101418</v>
      </c>
      <c r="I137" s="15">
        <v>-0.61862778320821643</v>
      </c>
      <c r="J137" s="15">
        <v>-2.0979975204175782E-2</v>
      </c>
      <c r="K137" s="15">
        <v>2.2516201292116528E-2</v>
      </c>
      <c r="L137" s="15">
        <v>0.77739334074285804</v>
      </c>
      <c r="M137" s="15">
        <v>-1.8</v>
      </c>
      <c r="N137" s="15">
        <v>-1.9</v>
      </c>
    </row>
    <row r="138" spans="7:14" ht="15" customHeight="1">
      <c r="G138" s="40">
        <v>44104</v>
      </c>
      <c r="H138" s="15">
        <v>-2.5861899798795309</v>
      </c>
      <c r="I138" s="15">
        <v>-0.53968606059105395</v>
      </c>
      <c r="J138" s="15">
        <v>1.9446562838941084E-2</v>
      </c>
      <c r="K138" s="15">
        <v>2.2267646218300626E-2</v>
      </c>
      <c r="L138" s="15">
        <v>0.68700393144489535</v>
      </c>
      <c r="M138" s="15">
        <v>-2.4</v>
      </c>
      <c r="N138" s="15">
        <v>-1.1000000000000001</v>
      </c>
    </row>
    <row r="139" spans="7:14" ht="15" customHeight="1">
      <c r="G139" s="40">
        <v>44135</v>
      </c>
      <c r="H139" s="15">
        <v>-2.5230131039438382</v>
      </c>
      <c r="I139" s="15">
        <v>-0.5147773905962123</v>
      </c>
      <c r="J139" s="15">
        <v>-0.12220774485417335</v>
      </c>
      <c r="K139" s="15">
        <v>2.3717359210561645E-2</v>
      </c>
      <c r="L139" s="15">
        <v>0.92392647725852695</v>
      </c>
      <c r="M139" s="15">
        <v>-2.2000000000000002</v>
      </c>
      <c r="N139" s="15">
        <v>-1.7</v>
      </c>
    </row>
    <row r="140" spans="7:14" ht="15" customHeight="1">
      <c r="G140" s="40">
        <v>44165</v>
      </c>
      <c r="H140" s="15">
        <v>-2.7727356703579549</v>
      </c>
      <c r="I140" s="15">
        <v>-0.4472599563706518</v>
      </c>
      <c r="J140" s="15">
        <v>-0.13010954119767237</v>
      </c>
      <c r="K140" s="15">
        <v>2.3737633061749107E-2</v>
      </c>
      <c r="L140" s="15">
        <v>0.93221582057139041</v>
      </c>
      <c r="M140" s="15">
        <v>-2.4</v>
      </c>
      <c r="N140" s="15">
        <v>-2</v>
      </c>
    </row>
    <row r="141" spans="7:14" ht="15" customHeight="1">
      <c r="G141" s="40">
        <v>44196</v>
      </c>
      <c r="H141" s="15">
        <v>-2.7254430751727052</v>
      </c>
      <c r="I141" s="15">
        <v>5.5253819874126319E-3</v>
      </c>
      <c r="J141" s="15">
        <v>-0.21005040232422106</v>
      </c>
      <c r="K141" s="15">
        <v>2.1742277958579068E-2</v>
      </c>
      <c r="L141" s="15">
        <v>1.0765038979305772</v>
      </c>
      <c r="M141" s="15">
        <v>-1.8</v>
      </c>
      <c r="N141" s="15">
        <v>-1.5</v>
      </c>
    </row>
    <row r="142" spans="7:14" ht="15" customHeight="1">
      <c r="G142" s="40">
        <v>44227</v>
      </c>
      <c r="H142" s="15">
        <v>-2.7684813181744636</v>
      </c>
      <c r="I142" s="15">
        <v>5.5053953023117906E-2</v>
      </c>
      <c r="J142" s="15">
        <v>-0.11277984614398992</v>
      </c>
      <c r="K142" s="15">
        <v>1.2683669244792331E-3</v>
      </c>
      <c r="L142" s="15">
        <v>1.2496736269137536</v>
      </c>
      <c r="M142" s="15">
        <v>-1.9</v>
      </c>
      <c r="N142" s="15">
        <v>-2.2000000000000002</v>
      </c>
    </row>
    <row r="143" spans="7:14" ht="15" customHeight="1">
      <c r="G143" s="40">
        <v>44255</v>
      </c>
      <c r="H143" s="15">
        <v>-1.0918209503506253</v>
      </c>
      <c r="I143" s="15">
        <v>0.61510141986968669</v>
      </c>
      <c r="J143" s="15">
        <v>-2.1996481133194565E-2</v>
      </c>
      <c r="K143" s="15">
        <v>-1.7747779797485298E-2</v>
      </c>
      <c r="L143" s="15">
        <v>1.0884822256469961</v>
      </c>
      <c r="M143" s="15">
        <v>0.5</v>
      </c>
      <c r="N143" s="15">
        <v>-0.4</v>
      </c>
    </row>
    <row r="144" spans="7:14" ht="15" customHeight="1">
      <c r="G144" s="40">
        <v>44286</v>
      </c>
      <c r="H144" s="15">
        <v>1.2776757734557798</v>
      </c>
      <c r="I144" s="15">
        <v>1.3668440610167938</v>
      </c>
      <c r="J144" s="15">
        <v>7.2527038754656672E-2</v>
      </c>
      <c r="K144" s="15">
        <v>-1.1463890813740924E-2</v>
      </c>
      <c r="L144" s="15">
        <v>1.1045795816738395</v>
      </c>
      <c r="M144" s="15">
        <v>3.8</v>
      </c>
      <c r="N144" s="15">
        <v>0.9</v>
      </c>
    </row>
    <row r="145" spans="7:14" ht="15" customHeight="1">
      <c r="G145" s="40">
        <v>44316</v>
      </c>
      <c r="H145" s="15">
        <v>3.1442485914419427</v>
      </c>
      <c r="I145" s="15">
        <v>2.5119580699858277</v>
      </c>
      <c r="J145" s="15">
        <v>0.18854610027937466</v>
      </c>
      <c r="K145" s="15">
        <v>-9.458608715517465E-3</v>
      </c>
      <c r="L145" s="15">
        <v>1.3762486285501481</v>
      </c>
      <c r="M145" s="15">
        <v>7.2</v>
      </c>
      <c r="N145" s="15">
        <v>7.7</v>
      </c>
    </row>
    <row r="146" spans="7:14" ht="15" customHeight="1">
      <c r="G146" s="40">
        <v>44347</v>
      </c>
      <c r="H146" s="15">
        <v>5.0113113573927057</v>
      </c>
      <c r="I146" s="15">
        <v>3.3501159880091085</v>
      </c>
      <c r="J146" s="15">
        <v>0.27873252502052087</v>
      </c>
      <c r="K146" s="15">
        <v>5.5724623121058095E-2</v>
      </c>
      <c r="L146" s="15">
        <v>1.3985722421247062</v>
      </c>
      <c r="M146" s="15">
        <v>9.9</v>
      </c>
      <c r="N146" s="15">
        <v>6.4</v>
      </c>
    </row>
    <row r="147" spans="7:14" ht="15" customHeight="1">
      <c r="G147" s="40">
        <v>44377</v>
      </c>
      <c r="H147" s="15">
        <v>3.981948105970933</v>
      </c>
      <c r="I147" s="15">
        <v>3.8739998787712215</v>
      </c>
      <c r="J147" s="15">
        <v>0.36048507693173237</v>
      </c>
      <c r="K147" s="15">
        <v>6.6509754506325333E-2</v>
      </c>
      <c r="L147" s="15">
        <v>1.1758457035632519</v>
      </c>
      <c r="M147" s="15">
        <v>9.4</v>
      </c>
      <c r="N147" s="15">
        <v>11.3</v>
      </c>
    </row>
    <row r="148" spans="7:14" ht="15" customHeight="1">
      <c r="G148" s="40">
        <v>44408</v>
      </c>
      <c r="H148" s="15">
        <v>3.9301756577100071</v>
      </c>
      <c r="I148" s="15">
        <v>4.1553676023970247</v>
      </c>
      <c r="J148" s="15">
        <v>0.41464247067953858</v>
      </c>
      <c r="K148" s="15">
        <v>7.401599827315343E-2</v>
      </c>
      <c r="L148" s="15">
        <v>1.3495157030652183</v>
      </c>
      <c r="M148" s="15">
        <v>9.9</v>
      </c>
      <c r="N148" s="15">
        <v>12.2</v>
      </c>
    </row>
    <row r="149" spans="7:14" ht="15" customHeight="1">
      <c r="G149" s="40">
        <v>44439</v>
      </c>
      <c r="H149" s="15">
        <v>4.1596650744082844</v>
      </c>
      <c r="I149" s="15">
        <v>4.8822636038054323</v>
      </c>
      <c r="J149" s="15">
        <v>0.46623637644496468</v>
      </c>
      <c r="K149" s="15">
        <v>0.10537299065062644</v>
      </c>
      <c r="L149" s="15">
        <v>1.4366396700857376</v>
      </c>
      <c r="M149" s="15">
        <v>11</v>
      </c>
      <c r="N149" s="15">
        <v>11.8</v>
      </c>
    </row>
    <row r="150" spans="7:14" ht="15" customHeight="1">
      <c r="G150" s="40">
        <v>44469</v>
      </c>
      <c r="H150" s="15">
        <v>5.3507388310503226</v>
      </c>
      <c r="I150" s="15">
        <v>5.1777094911952766</v>
      </c>
      <c r="J150" s="15">
        <v>0.60914893936413339</v>
      </c>
      <c r="K150" s="15">
        <v>0.1064093480495715</v>
      </c>
      <c r="L150" s="15">
        <v>1.944699149038253</v>
      </c>
      <c r="M150" s="15">
        <v>13.1</v>
      </c>
      <c r="N150" s="15">
        <v>12.1</v>
      </c>
    </row>
    <row r="151" spans="7:14" ht="15" customHeight="1">
      <c r="G151" s="40">
        <v>44500</v>
      </c>
      <c r="H151" s="15">
        <v>6.5649275158362341</v>
      </c>
      <c r="I151" s="15">
        <v>5.2227612138017756</v>
      </c>
      <c r="J151" s="15">
        <v>0.99365579480634325</v>
      </c>
      <c r="K151" s="15">
        <v>0.14764380672430039</v>
      </c>
      <c r="L151" s="15">
        <v>2.1870765992739956</v>
      </c>
      <c r="M151" s="15">
        <v>15</v>
      </c>
      <c r="N151" s="15">
        <v>13.7</v>
      </c>
    </row>
    <row r="152" spans="7:14" ht="15" customHeight="1">
      <c r="G152" s="40">
        <v>44530</v>
      </c>
      <c r="H152" s="15">
        <v>7.0607687667468193</v>
      </c>
      <c r="I152" s="15">
        <v>5.8697795717015762</v>
      </c>
      <c r="J152" s="15">
        <v>1.2037943325529303</v>
      </c>
      <c r="K152" s="15">
        <v>0.14897308726940006</v>
      </c>
      <c r="L152" s="15">
        <v>2.5729865664198424</v>
      </c>
      <c r="M152" s="15">
        <v>16.7</v>
      </c>
      <c r="N152" s="15">
        <v>15.6</v>
      </c>
    </row>
    <row r="153" spans="7:14" ht="15" customHeight="1">
      <c r="G153" s="40">
        <v>44561</v>
      </c>
      <c r="H153" s="15">
        <v>5.3783199590454274</v>
      </c>
      <c r="I153" s="15">
        <v>5.1777094911952766</v>
      </c>
      <c r="J153" s="15">
        <v>1.3633333404816321</v>
      </c>
      <c r="K153" s="15">
        <v>0.15370239162715882</v>
      </c>
      <c r="L153" s="15">
        <v>2.6926603602068115</v>
      </c>
      <c r="M153" s="15">
        <v>14.7</v>
      </c>
      <c r="N153" s="15">
        <v>16</v>
      </c>
    </row>
    <row r="154" spans="7:14" ht="15" customHeight="1">
      <c r="G154" s="40">
        <v>44592</v>
      </c>
      <c r="H154" s="15">
        <v>4.6060483751824952</v>
      </c>
      <c r="I154" s="15">
        <v>4.5881683115047274</v>
      </c>
      <c r="J154" s="15">
        <v>1.1892907863775941</v>
      </c>
      <c r="K154" s="15">
        <v>0.14187913073276198</v>
      </c>
      <c r="L154" s="15">
        <v>2.1541282881654502</v>
      </c>
      <c r="M154" s="15">
        <v>12.5</v>
      </c>
      <c r="N154" s="15">
        <v>15.8</v>
      </c>
    </row>
    <row r="155" spans="7:14" ht="15" customHeight="1">
      <c r="G155" s="40">
        <v>44620</v>
      </c>
      <c r="H155" s="15">
        <v>4.9646030391188569</v>
      </c>
      <c r="I155" s="15">
        <v>4.4087427350771673</v>
      </c>
      <c r="J155" s="15">
        <v>1.6243971716376897</v>
      </c>
      <c r="K155" s="15">
        <v>0.16789030470043489</v>
      </c>
      <c r="L155" s="15">
        <v>2.3336389788459027</v>
      </c>
      <c r="M155" s="15">
        <v>13.4</v>
      </c>
      <c r="N155" s="15">
        <v>15.9</v>
      </c>
    </row>
    <row r="156" spans="7:14" ht="15" customHeight="1">
      <c r="G156" s="40">
        <v>44651</v>
      </c>
      <c r="H156" s="15">
        <v>7.1986744067223398</v>
      </c>
      <c r="I156" s="15">
        <v>4.7932261131362228</v>
      </c>
      <c r="J156" s="15">
        <v>1.6243971716376897</v>
      </c>
      <c r="K156" s="15">
        <v>0.3783443486206986</v>
      </c>
      <c r="L156" s="15">
        <v>3.0516817415677209</v>
      </c>
      <c r="M156" s="15">
        <v>17</v>
      </c>
      <c r="N156" s="15">
        <v>19.899999999999999</v>
      </c>
    </row>
    <row r="157" spans="7:14" ht="15" customHeight="1">
      <c r="G157" s="40">
        <v>44681</v>
      </c>
      <c r="H157" s="15">
        <v>7.3365800466978648</v>
      </c>
      <c r="I157" s="15">
        <v>5.0239161399716536</v>
      </c>
      <c r="J157" s="15">
        <v>1.7114184486897077</v>
      </c>
      <c r="K157" s="15">
        <v>0.43509600091380357</v>
      </c>
      <c r="L157" s="15">
        <v>3.5902138136090822</v>
      </c>
      <c r="M157" s="15">
        <v>18</v>
      </c>
      <c r="N157" s="15">
        <v>16.899999999999999</v>
      </c>
    </row>
    <row r="158" spans="7:14" ht="15" customHeight="1">
      <c r="G158" s="40">
        <v>44712</v>
      </c>
      <c r="H158" s="15">
        <v>6.8401197427859799</v>
      </c>
      <c r="I158" s="15">
        <v>5.3315028424188995</v>
      </c>
      <c r="J158" s="15">
        <v>1.7114184486897082</v>
      </c>
      <c r="K158" s="15">
        <v>0.3736150442629399</v>
      </c>
      <c r="L158" s="15">
        <v>3.9791536434167329</v>
      </c>
      <c r="M158" s="15">
        <v>18.2</v>
      </c>
      <c r="N158" s="15">
        <v>18.7</v>
      </c>
    </row>
    <row r="159" spans="7:14" ht="15" customHeight="1">
      <c r="G159" s="40">
        <v>44742</v>
      </c>
      <c r="H159" s="15">
        <v>7.888202606599962</v>
      </c>
      <c r="I159" s="15">
        <v>5.3827672928267738</v>
      </c>
      <c r="J159" s="15">
        <v>1.5808865331116797</v>
      </c>
      <c r="K159" s="15">
        <v>0.34287456593750809</v>
      </c>
      <c r="L159" s="15">
        <v>4.5176857154580947</v>
      </c>
      <c r="M159" s="15">
        <v>19.7</v>
      </c>
      <c r="N159" s="15">
        <v>21</v>
      </c>
    </row>
    <row r="160" spans="7:14" ht="15" customHeight="1">
      <c r="G160" s="40">
        <v>44773</v>
      </c>
      <c r="H160" s="15">
        <v>7.9157837345950623</v>
      </c>
      <c r="I160" s="15">
        <v>5.3058706172149632</v>
      </c>
      <c r="J160" s="15">
        <v>1.5228723484103335</v>
      </c>
      <c r="K160" s="15">
        <v>0.37125039208406058</v>
      </c>
      <c r="L160" s="15">
        <v>4.6074410607983243</v>
      </c>
      <c r="M160" s="15">
        <v>19.8</v>
      </c>
      <c r="N160" s="15">
        <v>19.100000000000001</v>
      </c>
    </row>
    <row r="161" spans="7:14" ht="15" customHeight="1">
      <c r="G161" s="40">
        <v>44804</v>
      </c>
      <c r="H161" s="15">
        <v>6.2609160548887806</v>
      </c>
      <c r="I161" s="15">
        <v>4.1267882578338577</v>
      </c>
      <c r="J161" s="15">
        <v>1.4213475251829775</v>
      </c>
      <c r="K161" s="15">
        <v>0.39726156605173352</v>
      </c>
      <c r="L161" s="15">
        <v>4.7869517514787763</v>
      </c>
      <c r="M161" s="15">
        <v>17</v>
      </c>
      <c r="N161" s="15">
        <v>19.399999999999999</v>
      </c>
    </row>
    <row r="162" spans="7:14" ht="15" customHeight="1">
      <c r="G162" s="40">
        <v>44834</v>
      </c>
      <c r="H162" s="15">
        <v>6.840119742785979</v>
      </c>
      <c r="I162" s="15">
        <v>3.767937104978742</v>
      </c>
      <c r="J162" s="15">
        <v>1.3053191557802859</v>
      </c>
      <c r="K162" s="15">
        <v>0.39726156605173352</v>
      </c>
      <c r="L162" s="15">
        <v>4.6074410607983243</v>
      </c>
      <c r="M162" s="15">
        <v>16.899999999999999</v>
      </c>
      <c r="N162" s="15">
        <v>17.8</v>
      </c>
    </row>
    <row r="163" spans="7:14" ht="15" customHeight="1">
      <c r="G163" s="40">
        <v>44865</v>
      </c>
      <c r="H163" s="15">
        <v>5.6265501110013725</v>
      </c>
      <c r="I163" s="15">
        <v>3.7423048797748026</v>
      </c>
      <c r="J163" s="15">
        <v>0.92822695522153753</v>
      </c>
      <c r="K163" s="15">
        <v>0.35469782683190493</v>
      </c>
      <c r="L163" s="15">
        <v>5.1160546843929406</v>
      </c>
      <c r="M163" s="15">
        <v>15.8</v>
      </c>
      <c r="N163" s="15">
        <v>16.3</v>
      </c>
    </row>
    <row r="164" spans="7:14" ht="15" customHeight="1">
      <c r="G164" s="40">
        <v>44895</v>
      </c>
      <c r="H164" s="15">
        <v>5.9023613909524189</v>
      </c>
      <c r="I164" s="15">
        <v>3.2552926009000016</v>
      </c>
      <c r="J164" s="15">
        <v>0.75418440111749885</v>
      </c>
      <c r="K164" s="15">
        <v>0.35233317465302572</v>
      </c>
      <c r="L164" s="15">
        <v>4.9963808906059741</v>
      </c>
      <c r="M164" s="15">
        <v>15.3</v>
      </c>
      <c r="N164" s="15">
        <v>16.3</v>
      </c>
    </row>
    <row r="165" spans="7:14" ht="15" customHeight="1">
      <c r="G165" s="40">
        <v>44926</v>
      </c>
      <c r="H165" s="15">
        <v>4.357818223226551</v>
      </c>
      <c r="I165" s="15">
        <v>2.8195447724330718</v>
      </c>
      <c r="J165" s="15">
        <v>0.69617021641615207</v>
      </c>
      <c r="K165" s="15">
        <v>0.34050991375862893</v>
      </c>
      <c r="L165" s="15">
        <v>5.1160546843929406</v>
      </c>
      <c r="M165" s="15">
        <v>13.3</v>
      </c>
      <c r="N165" s="15">
        <v>14.6</v>
      </c>
    </row>
    <row r="166" spans="7:14" ht="15" customHeight="1">
      <c r="G166" s="40">
        <v>44957</v>
      </c>
      <c r="H166" s="15">
        <v>2.8684373114908963</v>
      </c>
      <c r="I166" s="15">
        <v>1.9224168902952761</v>
      </c>
      <c r="J166" s="15">
        <v>0.65265957789014295</v>
      </c>
      <c r="K166" s="15">
        <v>0.29321687018104159</v>
      </c>
      <c r="L166" s="15">
        <v>4.8767070968190032</v>
      </c>
      <c r="M166" s="15">
        <v>10.6</v>
      </c>
      <c r="N166" s="15">
        <v>11.2</v>
      </c>
    </row>
    <row r="167" spans="7:14" ht="15" customHeight="1">
      <c r="G167" s="40">
        <v>44985</v>
      </c>
      <c r="H167" s="15">
        <v>2.0685845996328571</v>
      </c>
      <c r="I167" s="15">
        <v>1.8711524398874013</v>
      </c>
      <c r="J167" s="15">
        <v>0.27556737733139447</v>
      </c>
      <c r="K167" s="15">
        <v>0.28848756582328278</v>
      </c>
      <c r="L167" s="15">
        <v>4.9365439937124878</v>
      </c>
      <c r="M167" s="15">
        <v>9.4</v>
      </c>
      <c r="N167" s="15">
        <v>11</v>
      </c>
    </row>
    <row r="168" spans="7:14" ht="15" customHeight="1">
      <c r="G168" s="40">
        <v>45016</v>
      </c>
      <c r="H168" s="15">
        <v>2.7581127995103191E-2</v>
      </c>
      <c r="I168" s="15">
        <v>0.94839233254567035</v>
      </c>
      <c r="J168" s="15">
        <v>0.30457446968206592</v>
      </c>
      <c r="K168" s="15">
        <v>9.2221434976295424E-2</v>
      </c>
      <c r="L168" s="15">
        <v>4.2484196794374149</v>
      </c>
      <c r="M168" s="15">
        <v>5.5</v>
      </c>
      <c r="N168" s="15">
        <v>7.1</v>
      </c>
    </row>
    <row r="169" spans="7:14" ht="15" customHeight="1">
      <c r="G169" s="40">
        <v>45046</v>
      </c>
      <c r="H169" s="15">
        <v>-2.7581127995103191E-2</v>
      </c>
      <c r="I169" s="15">
        <v>0.12816112601968507</v>
      </c>
      <c r="J169" s="15">
        <v>0.20304964645471194</v>
      </c>
      <c r="K169" s="15">
        <v>5.202234793534613E-2</v>
      </c>
      <c r="L169" s="15">
        <v>3.4705400198221112</v>
      </c>
      <c r="M169" s="15">
        <v>3.8</v>
      </c>
      <c r="N169" s="15">
        <v>5.5</v>
      </c>
    </row>
    <row r="170" spans="7:14" ht="15" customHeight="1">
      <c r="G170" s="40">
        <v>45077</v>
      </c>
      <c r="H170" s="15">
        <v>0.35855466393636104</v>
      </c>
      <c r="I170" s="15">
        <v>-0.61517340489448979</v>
      </c>
      <c r="J170" s="15">
        <v>0.1450354617533651</v>
      </c>
      <c r="K170" s="15">
        <v>7.0939565366380991E-2</v>
      </c>
      <c r="L170" s="15">
        <v>3.1115186384612064</v>
      </c>
      <c r="M170" s="15">
        <v>3</v>
      </c>
      <c r="N170" s="15">
        <v>2.8</v>
      </c>
    </row>
    <row r="171" spans="7:14" ht="15" customHeight="1">
      <c r="G171" s="40">
        <v>45107</v>
      </c>
      <c r="H171" s="15">
        <v>-0.30339240794615074</v>
      </c>
      <c r="I171" s="15">
        <v>-1.230346809788976</v>
      </c>
      <c r="J171" s="15">
        <v>0.18854610027937421</v>
      </c>
      <c r="K171" s="15">
        <v>8.5127478439657053E-2</v>
      </c>
      <c r="L171" s="15">
        <v>2.5430681179731001</v>
      </c>
      <c r="M171" s="15">
        <v>1.2</v>
      </c>
      <c r="N171" s="15">
        <v>-0.1</v>
      </c>
    </row>
    <row r="172" spans="7:14" ht="15" customHeight="1">
      <c r="G172" s="40">
        <v>45138</v>
      </c>
      <c r="H172" s="15">
        <v>-0.49646030391188489</v>
      </c>
      <c r="I172" s="15">
        <v>-1.4354046114204715</v>
      </c>
      <c r="J172" s="15">
        <v>0.20304964645471194</v>
      </c>
      <c r="K172" s="15">
        <v>6.1480956650863394E-2</v>
      </c>
      <c r="L172" s="15">
        <v>2.2738020819524172</v>
      </c>
      <c r="M172" s="15">
        <v>0.5</v>
      </c>
      <c r="N172" s="15">
        <v>2.5</v>
      </c>
    </row>
    <row r="173" spans="7:14" ht="15" customHeight="1">
      <c r="G173" s="40">
        <v>45169</v>
      </c>
      <c r="H173" s="15">
        <v>1.1859885037895039</v>
      </c>
      <c r="I173" s="15">
        <v>-0.97402455774960583</v>
      </c>
      <c r="J173" s="15">
        <v>0.30457446968206592</v>
      </c>
      <c r="K173" s="15">
        <v>-1.1823260894396831E-2</v>
      </c>
      <c r="L173" s="15">
        <v>2.0344544943784793</v>
      </c>
      <c r="M173" s="15">
        <v>2.5</v>
      </c>
      <c r="N173" s="15">
        <v>2.5</v>
      </c>
    </row>
    <row r="174" spans="7:14" ht="15" customHeight="1">
      <c r="G174" s="40">
        <v>45199</v>
      </c>
      <c r="H174" s="15">
        <v>0.96533947982866652</v>
      </c>
      <c r="I174" s="15">
        <v>-0.84586343172992073</v>
      </c>
      <c r="J174" s="15">
        <v>0.29007092350673019</v>
      </c>
      <c r="K174" s="15">
        <v>-1.1823260894396831E-2</v>
      </c>
      <c r="L174" s="15">
        <v>1.7951069068045411</v>
      </c>
      <c r="M174" s="15">
        <v>2.2000000000000002</v>
      </c>
      <c r="N174" s="15">
        <v>4.0999999999999996</v>
      </c>
    </row>
    <row r="175" spans="7:14" ht="15" customHeight="1">
      <c r="G175" s="40">
        <v>45230</v>
      </c>
      <c r="H175" s="15">
        <v>0.71710932787272208</v>
      </c>
      <c r="I175" s="15">
        <v>-0.92276010734173108</v>
      </c>
      <c r="J175" s="15">
        <v>0.27556737733139447</v>
      </c>
      <c r="K175" s="15">
        <v>-1.8917217431034864E-2</v>
      </c>
      <c r="L175" s="15">
        <v>0.86763500495552992</v>
      </c>
      <c r="M175" s="15">
        <v>1</v>
      </c>
      <c r="N175" s="15">
        <v>3.7</v>
      </c>
    </row>
    <row r="176" spans="7:14" ht="15" customHeight="1">
      <c r="G176" s="40">
        <v>45260</v>
      </c>
      <c r="H176" s="15">
        <v>1.1032451198041904</v>
      </c>
      <c r="I176" s="15">
        <v>-1.1534501341771657</v>
      </c>
      <c r="J176" s="15">
        <v>0.27556737733139447</v>
      </c>
      <c r="K176" s="15">
        <v>1.8917217431034864E-2</v>
      </c>
      <c r="L176" s="15">
        <v>0.53853207204136144</v>
      </c>
      <c r="M176" s="15">
        <v>0.8</v>
      </c>
      <c r="N176" s="15">
        <v>1.5</v>
      </c>
    </row>
    <row r="177" spans="7:14" ht="15" customHeight="1">
      <c r="G177" s="40">
        <v>45291</v>
      </c>
      <c r="H177" s="15">
        <v>1.930678959657333</v>
      </c>
      <c r="I177" s="15">
        <v>-0.92276010734173108</v>
      </c>
      <c r="J177" s="15">
        <v>0.24656028498072108</v>
      </c>
      <c r="K177" s="15">
        <v>1.8917217431034864E-2</v>
      </c>
      <c r="L177" s="15">
        <v>0.35902138136090911</v>
      </c>
      <c r="M177" s="15">
        <v>1.6</v>
      </c>
      <c r="N177" s="15">
        <v>2.5</v>
      </c>
    </row>
    <row r="178" spans="7:14" ht="15" customHeight="1">
      <c r="G178" s="40">
        <v>45322</v>
      </c>
      <c r="H178" s="15">
        <v>1.2418065326685057</v>
      </c>
      <c r="I178" s="15">
        <v>-1.5649644928907003</v>
      </c>
      <c r="J178" s="15">
        <v>0.3847183824266574</v>
      </c>
      <c r="K178" s="15">
        <v>1.0776895064208542E-3</v>
      </c>
      <c r="L178" s="15">
        <v>-4.7702928854095494E-2</v>
      </c>
      <c r="M178" s="15">
        <v>0</v>
      </c>
      <c r="N178" s="15">
        <v>2.8</v>
      </c>
    </row>
    <row r="179" spans="7:14" ht="15" customHeight="1">
      <c r="G179" s="40">
        <v>45351</v>
      </c>
      <c r="H179" s="15">
        <v>2.0378363613021619</v>
      </c>
      <c r="I179" s="15">
        <v>-1.507002845005859</v>
      </c>
      <c r="J179" s="15">
        <v>0.32772306651159633</v>
      </c>
      <c r="K179" s="15">
        <v>8.6215160513672933E-3</v>
      </c>
      <c r="L179" s="15">
        <v>-7.1554393281141562E-2</v>
      </c>
      <c r="M179" s="15">
        <v>0.7</v>
      </c>
      <c r="N179" s="15">
        <v>2.5</v>
      </c>
    </row>
    <row r="180" spans="7:14" ht="15" customHeight="1">
      <c r="G180" s="40">
        <v>45382</v>
      </c>
      <c r="H180" s="15">
        <v>2.2607247133195822</v>
      </c>
      <c r="I180" s="15">
        <v>-1.3620987252937571</v>
      </c>
      <c r="J180" s="15">
        <v>1.0829110023861448</v>
      </c>
      <c r="K180" s="15">
        <v>1.2932274077051019E-2</v>
      </c>
      <c r="L180" s="15">
        <v>0.16696025098933254</v>
      </c>
      <c r="M180" s="15">
        <v>2.1</v>
      </c>
      <c r="N180" s="15">
        <v>4.0999999999999996</v>
      </c>
    </row>
    <row r="181" spans="7:14" ht="15" customHeight="1">
      <c r="G181" s="40">
        <v>45412</v>
      </c>
      <c r="H181" s="15">
        <v>2.8657073830811628</v>
      </c>
      <c r="I181" s="15">
        <v>-1.3331179013513343</v>
      </c>
      <c r="J181" s="15">
        <v>0.78368559383207914</v>
      </c>
      <c r="K181" s="15">
        <v>3.2330685192627467E-2</v>
      </c>
      <c r="L181" s="15">
        <v>0.33392050197866507</v>
      </c>
      <c r="M181" s="15">
        <v>2.6</v>
      </c>
      <c r="N181" s="15">
        <v>5.0999999999999996</v>
      </c>
    </row>
    <row r="182" spans="7:14" ht="15" customHeight="1">
      <c r="G182" s="40">
        <v>45443</v>
      </c>
      <c r="H182" s="15">
        <v>2.2607247133195822</v>
      </c>
      <c r="I182" s="15">
        <v>-1.0433096619271309</v>
      </c>
      <c r="J182" s="15">
        <v>0.86917856770466873</v>
      </c>
      <c r="K182" s="15">
        <v>1.4009963583471872E-2</v>
      </c>
      <c r="L182" s="15">
        <v>0.16696025098933254</v>
      </c>
      <c r="M182" s="15">
        <v>2.2000000000000002</v>
      </c>
      <c r="N182" s="15">
        <v>4</v>
      </c>
    </row>
    <row r="183" spans="7:14" ht="15" customHeight="1">
      <c r="G183" s="40">
        <v>45473</v>
      </c>
      <c r="H183" s="15">
        <v>1.7512656229940438</v>
      </c>
      <c r="I183" s="15">
        <v>-0.31878906336662216</v>
      </c>
      <c r="J183" s="15">
        <v>0.75518793587454847</v>
      </c>
      <c r="K183" s="15">
        <v>1.6165342596313734E-2</v>
      </c>
      <c r="L183" s="15">
        <v>0.59628661067618527</v>
      </c>
      <c r="M183" s="15">
        <v>2.8</v>
      </c>
      <c r="N183" s="15">
        <v>3.8</v>
      </c>
    </row>
    <row r="184" spans="7:14" ht="15" customHeight="1">
      <c r="G184" s="40">
        <v>45504</v>
      </c>
      <c r="H184" s="15">
        <v>1.9104715887207753</v>
      </c>
      <c r="I184" s="15">
        <v>5.7961647884841518E-2</v>
      </c>
      <c r="J184" s="15">
        <v>0.68394379098072322</v>
      </c>
      <c r="K184" s="15">
        <v>-6.4661370385254322E-3</v>
      </c>
      <c r="L184" s="15">
        <v>0.62013807510323138</v>
      </c>
      <c r="M184" s="15">
        <v>3.3</v>
      </c>
      <c r="N184" s="15">
        <v>2.4</v>
      </c>
    </row>
    <row r="185" spans="7:14" ht="15" customHeight="1">
      <c r="G185" s="40">
        <v>45535</v>
      </c>
      <c r="H185" s="15">
        <v>-0.19104715887207571</v>
      </c>
      <c r="I185" s="15">
        <v>-0.14490411971210174</v>
      </c>
      <c r="J185" s="15">
        <v>0.51295784323554183</v>
      </c>
      <c r="K185" s="15">
        <v>-2.1553790128418619E-3</v>
      </c>
      <c r="L185" s="15">
        <v>0.71554393281142237</v>
      </c>
      <c r="M185" s="15">
        <v>0.9</v>
      </c>
      <c r="N185" s="15">
        <v>1.2</v>
      </c>
    </row>
    <row r="186" spans="7:14" ht="15" customHeight="1">
      <c r="G186" s="40">
        <v>45565</v>
      </c>
      <c r="H186" s="15">
        <v>-1.5602184641219683</v>
      </c>
      <c r="I186" s="15">
        <v>-0.26082741548178473</v>
      </c>
      <c r="J186" s="15">
        <v>0.5414555011930724</v>
      </c>
      <c r="K186" s="15">
        <v>-1.185458457063001E-2</v>
      </c>
      <c r="L186" s="15">
        <v>0.71554393281142237</v>
      </c>
      <c r="M186" s="15">
        <v>-0.6</v>
      </c>
      <c r="N186" s="15">
        <v>-0.9</v>
      </c>
    </row>
    <row r="187" spans="7:14" ht="15" customHeight="1">
      <c r="G187" s="40">
        <v>45596</v>
      </c>
      <c r="H187" s="15">
        <v>-0.70050624919761839</v>
      </c>
      <c r="I187" s="15">
        <v>-0.23184659153936196</v>
      </c>
      <c r="J187" s="15">
        <v>0.5842019881293673</v>
      </c>
      <c r="K187" s="15">
        <v>1.9398411115576449E-2</v>
      </c>
      <c r="L187" s="15">
        <v>0.7870983260925638</v>
      </c>
      <c r="M187" s="15">
        <v>0.5</v>
      </c>
      <c r="N187" s="15">
        <v>1.2</v>
      </c>
    </row>
    <row r="188" spans="7:14" ht="15" customHeight="1">
      <c r="G188" s="40">
        <v>45626</v>
      </c>
      <c r="H188" s="15">
        <v>-0.79602982863365634</v>
      </c>
      <c r="I188" s="15">
        <v>5.7961647884841518E-2</v>
      </c>
      <c r="J188" s="15">
        <v>0.65544613302319266</v>
      </c>
      <c r="K188" s="15">
        <v>-4.2029890750415771E-2</v>
      </c>
      <c r="L188" s="15">
        <v>0.81094979051961336</v>
      </c>
      <c r="M188" s="15">
        <v>0.7</v>
      </c>
      <c r="N188" s="15">
        <v>2.4</v>
      </c>
    </row>
    <row r="189" spans="7:14" ht="15" customHeight="1">
      <c r="G189" s="40">
        <v>45657</v>
      </c>
      <c r="H189" s="15">
        <v>-0.22288835201742468</v>
      </c>
      <c r="I189" s="15">
        <v>0</v>
      </c>
      <c r="J189" s="15">
        <v>0.65544613302319266</v>
      </c>
      <c r="K189" s="15">
        <v>-1.7243032102734587E-2</v>
      </c>
      <c r="L189" s="15">
        <v>0.76324686166551781</v>
      </c>
      <c r="M189" s="15">
        <v>1.2</v>
      </c>
      <c r="N189" s="15">
        <v>1</v>
      </c>
    </row>
    <row r="190" spans="7:14" ht="15" customHeight="1">
      <c r="G190" s="40">
        <v>45688</v>
      </c>
      <c r="H190" s="15">
        <v>0.57314147661623172</v>
      </c>
      <c r="I190" s="15">
        <v>0.23184659153936196</v>
      </c>
      <c r="J190" s="15">
        <v>0.89767622566219929</v>
      </c>
      <c r="K190" s="15">
        <v>-1.0776895064209155E-2</v>
      </c>
      <c r="L190" s="15">
        <v>0.66784100395732682</v>
      </c>
      <c r="M190" s="15">
        <v>2.2999999999999998</v>
      </c>
      <c r="N190" s="15">
        <v>0.8</v>
      </c>
    </row>
    <row r="191" spans="7:14" ht="15" customHeight="1">
      <c r="G191" s="40">
        <v>45716</v>
      </c>
      <c r="H191" s="15">
        <v>-0.50945909032553827</v>
      </c>
      <c r="I191" s="15">
        <v>0.14490411971210174</v>
      </c>
      <c r="J191" s="15">
        <v>0.85492973872590439</v>
      </c>
      <c r="K191" s="15">
        <v>1.0776895064208542E-3</v>
      </c>
      <c r="L191" s="15">
        <v>0.66784100395732682</v>
      </c>
      <c r="M191" s="15">
        <v>1.0999999999999943</v>
      </c>
      <c r="N191" s="15">
        <v>0.9</v>
      </c>
    </row>
    <row r="192" spans="7:14" ht="15" customHeight="1">
      <c r="G192" s="40">
        <v>45747</v>
      </c>
      <c r="H192" s="15">
        <v>-0.95523579436038764</v>
      </c>
      <c r="I192" s="15">
        <v>0.28980823942420347</v>
      </c>
      <c r="J192" s="15">
        <v>-0.1709859477451813</v>
      </c>
      <c r="K192" s="15">
        <v>3.2330685192627161E-3</v>
      </c>
      <c r="L192" s="15">
        <v>0.7870983260925638</v>
      </c>
      <c r="M192" s="15">
        <v>-9.9999999999994316E-2</v>
      </c>
      <c r="N192" s="15">
        <v>-1.1000000000000001</v>
      </c>
    </row>
    <row r="193" spans="7:14" ht="15" customHeight="1">
      <c r="G193" s="40">
        <v>45777</v>
      </c>
      <c r="H193" s="15">
        <v>-1.8149480092847372</v>
      </c>
      <c r="I193" s="15">
        <v>0.31878906336662216</v>
      </c>
      <c r="J193" s="15">
        <v>0.22798126366024035</v>
      </c>
      <c r="K193" s="15">
        <v>-1.9398411115576449E-2</v>
      </c>
      <c r="L193" s="15">
        <v>0.95405857708189645</v>
      </c>
      <c r="M193" s="15">
        <v>-0.40000000000000568</v>
      </c>
      <c r="N193" s="15">
        <v>-1.7999999999999972</v>
      </c>
    </row>
    <row r="194" spans="7:14" ht="15" customHeight="1">
      <c r="G194" s="40">
        <v>45808</v>
      </c>
      <c r="H194" s="15">
        <v>-1.528377270976619</v>
      </c>
      <c r="I194" s="15">
        <v>0.11592329576968304</v>
      </c>
      <c r="J194" s="15">
        <v>9.9741802851355921E-2</v>
      </c>
      <c r="K194" s="15">
        <v>2.1553790128418619E-3</v>
      </c>
      <c r="L194" s="15">
        <v>1.1687217569253245</v>
      </c>
      <c r="M194" s="15">
        <v>-0.20000000000000284</v>
      </c>
      <c r="N194" s="15">
        <v>-9.9999999999994316E-2</v>
      </c>
    </row>
    <row r="195" spans="7:14" ht="15" customHeight="1">
      <c r="G195" s="40">
        <v>45838</v>
      </c>
      <c r="H195" s="15">
        <v>-0.89155340806969419</v>
      </c>
      <c r="I195" s="15">
        <v>-5.7961647884841518E-2</v>
      </c>
      <c r="J195" s="15">
        <v>0.24223009263900669</v>
      </c>
      <c r="K195" s="15">
        <v>-1.0776895064208542E-3</v>
      </c>
      <c r="L195" s="15">
        <v>1.0256129703630379</v>
      </c>
      <c r="M195" s="15">
        <v>0.29999999999999716</v>
      </c>
      <c r="N195" s="15">
        <v>9.9999999999994316E-2</v>
      </c>
    </row>
    <row r="196" spans="7:14" ht="15" customHeight="1">
      <c r="G196" s="40">
        <v>45869</v>
      </c>
      <c r="H196" s="15">
        <v>-0.92339460121504313</v>
      </c>
      <c r="I196" s="15">
        <v>-0.23184659153936196</v>
      </c>
      <c r="J196" s="15">
        <v>0.29922540855406576</v>
      </c>
      <c r="K196" s="15">
        <v>-1.5087653089892879E-2</v>
      </c>
      <c r="L196" s="15">
        <v>1.0494644347900874</v>
      </c>
      <c r="M196" s="15">
        <v>0.20000000000000284</v>
      </c>
      <c r="N196" s="15">
        <v>-0.79999999999999716</v>
      </c>
    </row>
    <row r="197" spans="7:14" ht="15" customHeight="1">
      <c r="G197" s="40">
        <v>45900</v>
      </c>
      <c r="H197" s="15">
        <v>-0.54130028347088721</v>
      </c>
      <c r="I197" s="15">
        <v>2.8980823942418698E-2</v>
      </c>
      <c r="J197" s="15">
        <v>0.29922540855406576</v>
      </c>
      <c r="K197" s="15">
        <v>-3.2330685192627467E-2</v>
      </c>
      <c r="L197" s="15">
        <v>1.0494644347900874</v>
      </c>
      <c r="M197" s="15">
        <v>0.79999999999999716</v>
      </c>
      <c r="N197" s="15">
        <v>0.40000000000000568</v>
      </c>
    </row>
    <row r="198" spans="7:14" ht="15" customHeight="1">
      <c r="G198" s="40">
        <v>45930</v>
      </c>
      <c r="H198" s="15">
        <v>0.38209431774415592</v>
      </c>
      <c r="I198" s="15">
        <v>0.17388494365452042</v>
      </c>
      <c r="J198" s="15">
        <v>0.29922540855406576</v>
      </c>
      <c r="K198" s="15">
        <v>-1.2932274077051019E-2</v>
      </c>
      <c r="L198" s="15">
        <v>0.97791004150894256</v>
      </c>
      <c r="M198" s="15">
        <v>1.7999999999999972</v>
      </c>
      <c r="N198" s="15">
        <v>0.90000000000000568</v>
      </c>
    </row>
    <row r="199" spans="7:14" ht="15" customHeight="1">
      <c r="G199" s="40">
        <v>45961</v>
      </c>
      <c r="H199" s="15">
        <v>0.22288835201742468</v>
      </c>
      <c r="I199" s="15">
        <v>8.6942471827260212E-2</v>
      </c>
      <c r="J199" s="15">
        <v>0.25647892161777092</v>
      </c>
      <c r="K199" s="15">
        <v>-2.155379012841831E-2</v>
      </c>
      <c r="L199" s="15">
        <v>0.95405857708189645</v>
      </c>
      <c r="M199" s="15">
        <v>1.5</v>
      </c>
      <c r="N199" s="15">
        <v>-0.79999999999999716</v>
      </c>
    </row>
    <row r="200" spans="7:14" ht="15" customHeight="1">
      <c r="G200" s="40">
        <v>45991</v>
      </c>
      <c r="H200" s="15">
        <v>0.82787102177900085</v>
      </c>
      <c r="I200" s="15">
        <v>8.6942471827260212E-2</v>
      </c>
      <c r="J200" s="15">
        <v>0.31347423753283205</v>
      </c>
      <c r="K200" s="15">
        <v>-8.6215160513672933E-3</v>
      </c>
      <c r="L200" s="15">
        <v>0.85865271937370535</v>
      </c>
      <c r="M200" s="15">
        <v>2.0999999999999943</v>
      </c>
      <c r="N200" s="15">
        <v>0</v>
      </c>
    </row>
    <row r="201" spans="7:14" ht="15" customHeight="1">
      <c r="G201" s="40">
        <v>46022</v>
      </c>
      <c r="H201" s="15">
        <v>0.41393551088950042</v>
      </c>
      <c r="I201" s="15">
        <v>0.14490411971210174</v>
      </c>
      <c r="J201" s="15">
        <v>0.32772306651159633</v>
      </c>
      <c r="K201" s="15">
        <v>-2.3709169141260172E-2</v>
      </c>
      <c r="L201" s="15">
        <v>0.81094979051961336</v>
      </c>
      <c r="M201" s="15">
        <v>1.7000000000000028</v>
      </c>
      <c r="N201" s="15">
        <v>1</v>
      </c>
    </row>
    <row r="202" spans="7:14" ht="15" customHeight="1"/>
    <row r="203" spans="7:14" ht="15" customHeight="1"/>
    <row r="204" spans="7:14" ht="15" customHeight="1"/>
    <row r="205" spans="7:14" ht="15" customHeight="1"/>
    <row r="206" spans="7:14" ht="15" customHeight="1"/>
    <row r="207" spans="7:14" ht="15" customHeight="1"/>
    <row r="208" spans="7:14"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P9718"/>
  <sheetViews>
    <sheetView showGridLines="0" zoomScale="130" zoomScaleNormal="130" zoomScaleSheetLayoutView="70" workbookViewId="0">
      <selection activeCell="M198" sqref="M198"/>
    </sheetView>
  </sheetViews>
  <sheetFormatPr defaultColWidth="9.140625" defaultRowHeight="12"/>
  <cols>
    <col min="1" max="1" width="5.7109375" style="16" customWidth="1"/>
    <col min="2" max="2" width="39.85546875" style="16" customWidth="1"/>
    <col min="3" max="3" width="10.7109375" style="16" customWidth="1"/>
    <col min="4" max="4" width="39.85546875" style="16" customWidth="1"/>
    <col min="5" max="5" width="1.7109375" style="16" customWidth="1"/>
    <col min="6" max="6" width="5.7109375" style="16" customWidth="1"/>
    <col min="7" max="7" width="5.5703125" style="16" bestFit="1" customWidth="1"/>
    <col min="8" max="8" width="13.140625" style="16" bestFit="1" customWidth="1"/>
    <col min="9" max="17" width="10.7109375" style="2" customWidth="1"/>
    <col min="18" max="18" width="10.7109375" style="16" customWidth="1"/>
    <col min="19" max="25" width="9.140625" style="16"/>
    <col min="26" max="26" width="26.28515625" style="16" bestFit="1" customWidth="1"/>
    <col min="27" max="40" width="9.140625" style="16"/>
    <col min="41" max="41" width="26.28515625" style="16" bestFit="1" customWidth="1"/>
    <col min="42" max="16384" width="9.140625" style="16"/>
  </cols>
  <sheetData>
    <row r="1" spans="1:42" ht="12" customHeight="1">
      <c r="A1" s="3" t="s">
        <v>0</v>
      </c>
      <c r="Z1" s="11"/>
      <c r="AO1" s="11"/>
    </row>
    <row r="2" spans="1:42" ht="12" customHeight="1">
      <c r="A2" s="18" t="s">
        <v>1</v>
      </c>
      <c r="Z2" s="11"/>
      <c r="AO2" s="11"/>
    </row>
    <row r="3" spans="1:42" ht="15" customHeight="1">
      <c r="Z3" s="11"/>
      <c r="AO3" s="11"/>
    </row>
    <row r="4" spans="1:42" ht="217.7" customHeight="1">
      <c r="B4" s="20"/>
      <c r="D4" s="20"/>
      <c r="Z4" s="11"/>
      <c r="AO4" s="11"/>
    </row>
    <row r="5" spans="1:42" ht="15" customHeight="1">
      <c r="K5" s="14"/>
      <c r="L5" s="14"/>
      <c r="M5" s="14"/>
      <c r="N5" s="14"/>
      <c r="O5" s="14"/>
      <c r="Z5" s="11"/>
      <c r="AO5" s="11"/>
    </row>
    <row r="6" spans="1:42" s="29" customFormat="1" ht="12" customHeight="1">
      <c r="G6" s="32" t="s">
        <v>0</v>
      </c>
      <c r="H6" s="33"/>
      <c r="I6" s="33"/>
      <c r="J6" s="30"/>
      <c r="AP6" s="31"/>
    </row>
    <row r="7" spans="1:42" s="29" customFormat="1" ht="12" customHeight="1">
      <c r="G7" s="32" t="s">
        <v>1</v>
      </c>
      <c r="H7" s="33"/>
      <c r="I7" s="33"/>
      <c r="J7" s="30"/>
      <c r="AP7" s="31"/>
    </row>
    <row r="8" spans="1:42" ht="56.25">
      <c r="G8" s="141"/>
      <c r="H8" s="142"/>
      <c r="I8" s="143"/>
      <c r="J8" s="143"/>
      <c r="K8" s="144" t="s">
        <v>45</v>
      </c>
      <c r="L8" s="144" t="s">
        <v>36</v>
      </c>
      <c r="M8" s="144" t="s">
        <v>43</v>
      </c>
      <c r="N8" s="144" t="s">
        <v>35</v>
      </c>
      <c r="O8" s="144" t="s">
        <v>59</v>
      </c>
      <c r="P8" s="7"/>
      <c r="Q8" s="7"/>
      <c r="R8" s="7"/>
      <c r="S8" s="4"/>
      <c r="T8" s="4"/>
      <c r="U8" s="4"/>
      <c r="V8" s="4"/>
      <c r="W8" s="4"/>
      <c r="X8" s="4"/>
      <c r="Y8" s="4"/>
      <c r="Z8" s="12"/>
      <c r="AA8" s="4"/>
      <c r="AB8" s="4"/>
      <c r="AC8" s="4"/>
      <c r="AD8" s="4"/>
      <c r="AO8" s="11"/>
    </row>
    <row r="9" spans="1:42" ht="56.25">
      <c r="G9" s="145"/>
      <c r="H9" s="142"/>
      <c r="I9" s="42"/>
      <c r="J9" s="42"/>
      <c r="K9" s="146" t="s">
        <v>46</v>
      </c>
      <c r="L9" s="146" t="s">
        <v>25</v>
      </c>
      <c r="M9" s="146" t="s">
        <v>44</v>
      </c>
      <c r="N9" s="146" t="s">
        <v>26</v>
      </c>
      <c r="O9" s="146" t="s">
        <v>60</v>
      </c>
      <c r="P9" s="6"/>
      <c r="Q9" s="6"/>
      <c r="R9" s="8"/>
      <c r="AO9" s="11"/>
    </row>
    <row r="10" spans="1:42" ht="15" hidden="1" customHeight="1">
      <c r="G10" s="35" t="s">
        <v>37</v>
      </c>
      <c r="H10" s="35" t="s">
        <v>34</v>
      </c>
      <c r="I10" s="35" t="s">
        <v>40</v>
      </c>
      <c r="J10" s="35">
        <v>2010</v>
      </c>
      <c r="K10" s="43">
        <v>0.67986313218697425</v>
      </c>
      <c r="L10" s="43">
        <v>1.8984170987084037</v>
      </c>
      <c r="M10" s="43">
        <v>-1.0050912610806577</v>
      </c>
      <c r="N10" s="43">
        <v>1.2145463955444036</v>
      </c>
      <c r="O10" s="43">
        <v>2.8873211893389303</v>
      </c>
      <c r="AO10" s="11"/>
    </row>
    <row r="11" spans="1:42" ht="15" hidden="1" customHeight="1">
      <c r="G11" s="21"/>
      <c r="H11" s="21"/>
      <c r="I11" s="35" t="s">
        <v>40</v>
      </c>
      <c r="J11" s="35">
        <v>2010</v>
      </c>
      <c r="K11" s="43">
        <v>0.8054683093343088</v>
      </c>
      <c r="L11" s="43">
        <v>2.0383327329533558</v>
      </c>
      <c r="M11" s="43">
        <v>-0.61353172824212809</v>
      </c>
      <c r="N11" s="43">
        <v>1.5625901693170259</v>
      </c>
      <c r="O11" s="43">
        <v>4.0874849213216873</v>
      </c>
      <c r="AO11" s="11"/>
    </row>
    <row r="12" spans="1:42" ht="15" hidden="1" customHeight="1">
      <c r="G12" s="21"/>
      <c r="H12" s="21"/>
      <c r="I12" s="35" t="s">
        <v>40</v>
      </c>
      <c r="J12" s="21">
        <v>2010</v>
      </c>
      <c r="K12" s="43">
        <v>0.80931644394245161</v>
      </c>
      <c r="L12" s="43">
        <v>2.240294001664223</v>
      </c>
      <c r="M12" s="43">
        <v>-0.49917764340475235</v>
      </c>
      <c r="N12" s="43">
        <v>1.6950264663983365</v>
      </c>
      <c r="O12" s="43">
        <v>4.7736499557681897</v>
      </c>
      <c r="AO12" s="11"/>
    </row>
    <row r="13" spans="1:42" ht="15" hidden="1" customHeight="1">
      <c r="G13" s="21"/>
      <c r="H13" s="21"/>
      <c r="I13" s="35" t="s">
        <v>40</v>
      </c>
      <c r="J13" s="35">
        <v>2010</v>
      </c>
      <c r="K13" s="43">
        <v>0.78968922776134232</v>
      </c>
      <c r="L13" s="43">
        <v>2.4634161203023006</v>
      </c>
      <c r="M13" s="43">
        <v>-0.32611067309151387</v>
      </c>
      <c r="N13" s="43">
        <v>1.650681161378919</v>
      </c>
      <c r="O13" s="43">
        <v>5.3406456566810014</v>
      </c>
    </row>
    <row r="14" spans="1:42" ht="15" hidden="1" customHeight="1">
      <c r="G14" s="21"/>
      <c r="H14" s="21"/>
      <c r="I14" s="35" t="s">
        <v>40</v>
      </c>
      <c r="J14" s="21">
        <v>2010</v>
      </c>
      <c r="K14" s="43">
        <v>1.0488869030737145</v>
      </c>
      <c r="L14" s="43">
        <v>1.9479943313305561</v>
      </c>
      <c r="M14" s="43">
        <v>0.67601850201486313</v>
      </c>
      <c r="N14" s="43">
        <v>1.9414057670451619</v>
      </c>
      <c r="O14" s="43">
        <v>6.4050671507745571</v>
      </c>
    </row>
    <row r="15" spans="1:42" ht="15" hidden="1" customHeight="1">
      <c r="G15" s="21"/>
      <c r="H15" s="21"/>
      <c r="I15" s="35" t="s">
        <v>40</v>
      </c>
      <c r="J15" s="35">
        <v>2010</v>
      </c>
      <c r="K15" s="43">
        <v>1.5509410489500541</v>
      </c>
      <c r="L15" s="43">
        <v>1.6213931078070489</v>
      </c>
      <c r="M15" s="43">
        <v>0.82735205436270109</v>
      </c>
      <c r="N15" s="43">
        <v>2.9012417480236672</v>
      </c>
      <c r="O15" s="43">
        <v>9.1397378090366796</v>
      </c>
    </row>
    <row r="16" spans="1:42" ht="15" hidden="1" customHeight="1">
      <c r="G16" s="21"/>
      <c r="H16" s="21"/>
      <c r="I16" s="35" t="s">
        <v>40</v>
      </c>
      <c r="J16" s="21">
        <v>2010</v>
      </c>
      <c r="K16" s="43">
        <v>1.8409813387246663</v>
      </c>
      <c r="L16" s="43">
        <v>1.7171075562239453</v>
      </c>
      <c r="M16" s="43">
        <v>0.62445291595914409</v>
      </c>
      <c r="N16" s="43">
        <v>3.3930336109105959</v>
      </c>
      <c r="O16" s="43">
        <v>10.56101923635468</v>
      </c>
    </row>
    <row r="17" spans="7:15" ht="15" hidden="1" customHeight="1">
      <c r="G17" s="21"/>
      <c r="H17" s="21"/>
      <c r="I17" s="35" t="s">
        <v>40</v>
      </c>
      <c r="J17" s="35">
        <v>2010</v>
      </c>
      <c r="K17" s="43">
        <v>2.2204709644795892</v>
      </c>
      <c r="L17" s="43">
        <v>1.4074704455233236</v>
      </c>
      <c r="M17" s="43">
        <v>1.0296634007998902</v>
      </c>
      <c r="N17" s="43">
        <v>3.5197060969498808</v>
      </c>
      <c r="O17" s="43">
        <v>11.021262325091087</v>
      </c>
    </row>
    <row r="18" spans="7:15" ht="15" hidden="1" customHeight="1">
      <c r="G18" s="21"/>
      <c r="H18" s="21"/>
      <c r="I18" s="35" t="s">
        <v>40</v>
      </c>
      <c r="J18" s="21">
        <v>2010</v>
      </c>
      <c r="K18" s="43">
        <v>2.7169019301314483</v>
      </c>
      <c r="L18" s="43">
        <v>1.8208426446932218</v>
      </c>
      <c r="M18" s="43">
        <v>1.1853587230930769</v>
      </c>
      <c r="N18" s="43">
        <v>3.6315958724348834</v>
      </c>
      <c r="O18" s="43">
        <v>11.301538839659415</v>
      </c>
    </row>
    <row r="19" spans="7:15" ht="15" hidden="1" customHeight="1">
      <c r="G19" s="21"/>
      <c r="H19" s="21"/>
      <c r="I19" s="35" t="s">
        <v>40</v>
      </c>
      <c r="J19" s="35">
        <v>2010</v>
      </c>
      <c r="K19" s="43">
        <v>2.6894632712490605</v>
      </c>
      <c r="L19" s="43">
        <v>1.6297117871099058</v>
      </c>
      <c r="M19" s="43">
        <v>1.1398158517191368</v>
      </c>
      <c r="N19" s="43">
        <v>3.9098296461575486</v>
      </c>
      <c r="O19" s="43">
        <v>11.863731371079979</v>
      </c>
    </row>
    <row r="20" spans="7:15" ht="15" hidden="1" customHeight="1">
      <c r="G20" s="21"/>
      <c r="H20" s="21"/>
      <c r="I20" s="35" t="s">
        <v>40</v>
      </c>
      <c r="J20" s="21">
        <v>2010</v>
      </c>
      <c r="K20" s="43">
        <v>2.8522820894887131</v>
      </c>
      <c r="L20" s="43">
        <v>1.6905562149539806</v>
      </c>
      <c r="M20" s="43">
        <v>0.96212900481924823</v>
      </c>
      <c r="N20" s="43">
        <v>3.7453048168438787</v>
      </c>
      <c r="O20" s="43">
        <v>11.679851971420346</v>
      </c>
    </row>
    <row r="21" spans="7:15" ht="15" hidden="1" customHeight="1">
      <c r="G21" s="21"/>
      <c r="H21" s="21"/>
      <c r="I21" s="35" t="s">
        <v>40</v>
      </c>
      <c r="J21" s="35">
        <v>2010</v>
      </c>
      <c r="K21" s="43">
        <v>3.0196399568190957</v>
      </c>
      <c r="L21" s="43">
        <v>2.2169364689756015</v>
      </c>
      <c r="M21" s="43">
        <v>1.1136555289615446</v>
      </c>
      <c r="N21" s="43">
        <v>2.9976205922432748</v>
      </c>
      <c r="O21" s="43">
        <v>10.06548513737677</v>
      </c>
    </row>
    <row r="22" spans="7:15" ht="15" customHeight="1">
      <c r="G22" s="21"/>
      <c r="H22" s="21"/>
      <c r="I22" s="21" t="s">
        <v>41</v>
      </c>
      <c r="J22" s="21">
        <v>2011</v>
      </c>
      <c r="K22" s="43">
        <v>2.8334693026480835</v>
      </c>
      <c r="L22" s="43">
        <v>1.6382842885236508</v>
      </c>
      <c r="M22" s="43">
        <v>0.85398123093718437</v>
      </c>
      <c r="N22" s="43">
        <v>2.3421708199695344</v>
      </c>
      <c r="O22" s="43">
        <v>8.4931559996542774</v>
      </c>
    </row>
    <row r="23" spans="7:15" ht="15" customHeight="1">
      <c r="G23" s="21"/>
      <c r="H23" s="21"/>
      <c r="I23" s="21" t="s">
        <v>41</v>
      </c>
      <c r="J23" s="35">
        <v>2011</v>
      </c>
      <c r="K23" s="43">
        <v>2.5228229973462253</v>
      </c>
      <c r="L23" s="43">
        <v>1.697506506722755</v>
      </c>
      <c r="M23" s="43">
        <v>0.43432020260975379</v>
      </c>
      <c r="N23" s="43">
        <v>1.4715017014144731</v>
      </c>
      <c r="O23" s="43">
        <v>6.1146116704606328</v>
      </c>
    </row>
    <row r="24" spans="7:15" ht="15" customHeight="1">
      <c r="G24" s="21"/>
      <c r="H24" s="21"/>
      <c r="I24" s="21" t="s">
        <v>41</v>
      </c>
      <c r="J24" s="21">
        <v>2011</v>
      </c>
      <c r="K24" s="43">
        <v>2.1451572958228105</v>
      </c>
      <c r="L24" s="43">
        <v>1.7427134971592695</v>
      </c>
      <c r="M24" s="43">
        <v>0.30116094393425158</v>
      </c>
      <c r="N24" s="43">
        <v>1.2660877723881625</v>
      </c>
      <c r="O24" s="43">
        <v>5.1801474836608739</v>
      </c>
    </row>
    <row r="25" spans="7:15" ht="15" customHeight="1">
      <c r="G25" s="21"/>
      <c r="H25" s="21"/>
      <c r="I25" s="21" t="s">
        <v>41</v>
      </c>
      <c r="J25" s="35">
        <v>2011</v>
      </c>
      <c r="K25" s="43">
        <v>1.8023091805694735</v>
      </c>
      <c r="L25" s="43">
        <v>1.5507543757590692</v>
      </c>
      <c r="M25" s="43">
        <v>0.21904193644938438</v>
      </c>
      <c r="N25" s="43">
        <v>0.92845553216340337</v>
      </c>
      <c r="O25" s="43">
        <v>3.7522421545885787</v>
      </c>
    </row>
    <row r="26" spans="7:15" ht="15" customHeight="1">
      <c r="G26" s="21"/>
      <c r="H26" s="21"/>
      <c r="I26" s="21" t="s">
        <v>41</v>
      </c>
      <c r="J26" s="21">
        <v>2011</v>
      </c>
      <c r="K26" s="43">
        <v>1.1131761358986414</v>
      </c>
      <c r="L26" s="43">
        <v>1.1054484352350009</v>
      </c>
      <c r="M26" s="43">
        <v>0.13687068023848617</v>
      </c>
      <c r="N26" s="43">
        <v>-0.31786817272659346</v>
      </c>
      <c r="O26" s="43">
        <v>0.34903678435532365</v>
      </c>
    </row>
    <row r="27" spans="7:15" ht="15" customHeight="1">
      <c r="G27" s="21"/>
      <c r="H27" s="21"/>
      <c r="I27" s="21" t="s">
        <v>41</v>
      </c>
      <c r="J27" s="35">
        <v>2011</v>
      </c>
      <c r="K27" s="43">
        <v>0.87299110584893846</v>
      </c>
      <c r="L27" s="43">
        <v>0.9679379747417215</v>
      </c>
      <c r="M27" s="43">
        <v>8.0308541790599305E-2</v>
      </c>
      <c r="N27" s="43">
        <v>-0.52142598514823457</v>
      </c>
      <c r="O27" s="43">
        <v>-0.48306954211486347</v>
      </c>
    </row>
    <row r="28" spans="7:15" ht="15" customHeight="1">
      <c r="G28" s="21"/>
      <c r="H28" s="21"/>
      <c r="I28" s="21" t="s">
        <v>41</v>
      </c>
      <c r="J28" s="21">
        <v>2011</v>
      </c>
      <c r="K28" s="43">
        <v>0.9340418720367798</v>
      </c>
      <c r="L28" s="43">
        <v>1.3705091525784427</v>
      </c>
      <c r="M28" s="43">
        <v>0.27844637804065342</v>
      </c>
      <c r="N28" s="43">
        <v>-0.25792405430702253</v>
      </c>
      <c r="O28" s="43">
        <v>0.47406826701224641</v>
      </c>
    </row>
    <row r="29" spans="7:15" ht="15" customHeight="1">
      <c r="G29" s="21"/>
      <c r="H29" s="21"/>
      <c r="I29" s="21" t="s">
        <v>41</v>
      </c>
      <c r="J29" s="35">
        <v>2011</v>
      </c>
      <c r="K29" s="43">
        <v>0.47119910055247521</v>
      </c>
      <c r="L29" s="43">
        <v>0.97470600394711815</v>
      </c>
      <c r="M29" s="43">
        <v>0.50446763137190231</v>
      </c>
      <c r="N29" s="43">
        <v>-0.4262556103160518</v>
      </c>
      <c r="O29" s="43">
        <v>-0.22714309902080346</v>
      </c>
    </row>
    <row r="30" spans="7:15" ht="15" customHeight="1">
      <c r="G30" s="21"/>
      <c r="H30" s="21"/>
      <c r="I30" s="21" t="s">
        <v>41</v>
      </c>
      <c r="J30" s="21">
        <v>2011</v>
      </c>
      <c r="K30" s="43">
        <v>0.23729532386366622</v>
      </c>
      <c r="L30" s="43">
        <v>1.2010519550875389</v>
      </c>
      <c r="M30" s="43">
        <v>0.13944585404209484</v>
      </c>
      <c r="N30" s="43">
        <v>-0.60267343716352928</v>
      </c>
      <c r="O30" s="43">
        <v>-1.0121325674285888</v>
      </c>
    </row>
    <row r="31" spans="7:15" ht="15" customHeight="1">
      <c r="G31" s="21"/>
      <c r="H31" s="21"/>
      <c r="I31" s="21" t="s">
        <v>41</v>
      </c>
      <c r="J31" s="35">
        <v>2011</v>
      </c>
      <c r="K31" s="43">
        <v>2.4866951444354558E-2</v>
      </c>
      <c r="L31" s="43">
        <v>1.0219120399773294</v>
      </c>
      <c r="M31" s="43">
        <v>0.45099826793003295</v>
      </c>
      <c r="N31" s="43">
        <v>-0.96135021442724211</v>
      </c>
      <c r="O31" s="43">
        <v>-1.8406424244457553</v>
      </c>
    </row>
    <row r="32" spans="7:15" ht="15" customHeight="1">
      <c r="G32" s="21"/>
      <c r="H32" s="21"/>
      <c r="I32" s="21" t="s">
        <v>41</v>
      </c>
      <c r="J32" s="21">
        <v>2011</v>
      </c>
      <c r="K32" s="43">
        <v>-0.13058581830872279</v>
      </c>
      <c r="L32" s="43">
        <v>0.98775479596275995</v>
      </c>
      <c r="M32" s="43">
        <v>0.33994660158167794</v>
      </c>
      <c r="N32" s="43">
        <v>-0.6336297104087093</v>
      </c>
      <c r="O32" s="43">
        <v>-1.1343108903904233</v>
      </c>
    </row>
    <row r="33" spans="7:15" ht="15" customHeight="1">
      <c r="G33" s="21"/>
      <c r="H33" s="21"/>
      <c r="I33" s="21" t="s">
        <v>41</v>
      </c>
      <c r="J33" s="35">
        <v>2011</v>
      </c>
      <c r="K33" s="43">
        <v>-0.58659242259283817</v>
      </c>
      <c r="L33" s="43">
        <v>0.622786696174915</v>
      </c>
      <c r="M33" s="43">
        <v>0.17943509107005856</v>
      </c>
      <c r="N33" s="43">
        <v>-0.38194963801774567</v>
      </c>
      <c r="O33" s="43">
        <v>-0.77382288166061552</v>
      </c>
    </row>
    <row r="34" spans="7:15" ht="15" customHeight="1">
      <c r="G34" s="21"/>
      <c r="H34" s="21"/>
      <c r="I34" s="35" t="s">
        <v>20</v>
      </c>
      <c r="J34" s="35">
        <v>2012</v>
      </c>
      <c r="K34" s="43">
        <v>-0.38811229179265483</v>
      </c>
      <c r="L34" s="43">
        <v>0.87837110273318209</v>
      </c>
      <c r="M34" s="43">
        <v>0.48520540539679091</v>
      </c>
      <c r="N34" s="43">
        <v>0.33906857324470002</v>
      </c>
      <c r="O34" s="43">
        <v>1.0904516532510347</v>
      </c>
    </row>
    <row r="35" spans="7:15" ht="15" customHeight="1">
      <c r="G35" s="21"/>
      <c r="H35" s="21"/>
      <c r="I35" s="35" t="s">
        <v>20</v>
      </c>
      <c r="J35" s="21">
        <v>2012</v>
      </c>
      <c r="K35" s="43">
        <v>-0.13620970772630131</v>
      </c>
      <c r="L35" s="43">
        <v>1.1404015035401587</v>
      </c>
      <c r="M35" s="43">
        <v>0.39890920173707861</v>
      </c>
      <c r="N35" s="43">
        <v>1.4325791779035333</v>
      </c>
      <c r="O35" s="43">
        <v>4.0118360147721548</v>
      </c>
    </row>
    <row r="36" spans="7:15" ht="15" customHeight="1">
      <c r="G36" s="21"/>
      <c r="H36" s="21"/>
      <c r="I36" s="35" t="s">
        <v>20</v>
      </c>
      <c r="J36" s="21">
        <v>2012</v>
      </c>
      <c r="K36" s="43">
        <v>0.43045268627331268</v>
      </c>
      <c r="L36" s="43">
        <v>1.2203143460975785</v>
      </c>
      <c r="M36" s="43">
        <v>0.5965787973583504</v>
      </c>
      <c r="N36" s="43">
        <v>2.1749991141247813</v>
      </c>
      <c r="O36" s="43">
        <v>5.6980318268031107</v>
      </c>
    </row>
    <row r="37" spans="7:15" ht="15" customHeight="1">
      <c r="G37" s="21"/>
      <c r="H37" s="21"/>
      <c r="I37" s="35" t="s">
        <v>20</v>
      </c>
      <c r="J37" s="21">
        <v>2012</v>
      </c>
      <c r="K37" s="43">
        <v>0.66957921873334247</v>
      </c>
      <c r="L37" s="43">
        <v>0.9514789566510452</v>
      </c>
      <c r="M37" s="43">
        <v>0.68232311042732996</v>
      </c>
      <c r="N37" s="43">
        <v>2.8338109379911995</v>
      </c>
      <c r="O37" s="43">
        <v>7.4714092568375818</v>
      </c>
    </row>
    <row r="38" spans="7:15" ht="15" customHeight="1">
      <c r="G38" s="21"/>
      <c r="H38" s="21"/>
      <c r="I38" s="35" t="s">
        <v>20</v>
      </c>
      <c r="J38" s="21">
        <v>2012</v>
      </c>
      <c r="K38" s="43">
        <v>0.93793468596597207</v>
      </c>
      <c r="L38" s="43">
        <v>1.2374873760412786</v>
      </c>
      <c r="M38" s="43">
        <v>0.42162614896478956</v>
      </c>
      <c r="N38" s="43">
        <v>4.2039848013610719</v>
      </c>
      <c r="O38" s="43">
        <v>10.864182588329827</v>
      </c>
    </row>
    <row r="39" spans="7:15" ht="15" customHeight="1">
      <c r="G39" s="21"/>
      <c r="H39" s="21"/>
      <c r="I39" s="35" t="s">
        <v>20</v>
      </c>
      <c r="J39" s="21">
        <v>2012</v>
      </c>
      <c r="K39" s="43">
        <v>0.94452360783591138</v>
      </c>
      <c r="L39" s="43">
        <v>0.57435997811578032</v>
      </c>
      <c r="M39" s="43">
        <v>0.38173881999459119</v>
      </c>
      <c r="N39" s="43">
        <v>4.2955576553461272</v>
      </c>
      <c r="O39" s="43">
        <v>10.960703405930863</v>
      </c>
    </row>
    <row r="40" spans="7:15" ht="15" customHeight="1">
      <c r="G40" s="21"/>
      <c r="H40" s="21"/>
      <c r="I40" s="35" t="s">
        <v>20</v>
      </c>
      <c r="J40" s="21">
        <v>2012</v>
      </c>
      <c r="K40" s="43">
        <v>1.3919495853985002</v>
      </c>
      <c r="L40" s="43">
        <v>0.85724339612012634</v>
      </c>
      <c r="M40" s="43">
        <v>-0.11971186219397158</v>
      </c>
      <c r="N40" s="43">
        <v>3.7474996754363747</v>
      </c>
      <c r="O40" s="43">
        <v>9.6159557976720418</v>
      </c>
    </row>
    <row r="41" spans="7:15" ht="15" customHeight="1">
      <c r="G41" s="21"/>
      <c r="H41" s="21"/>
      <c r="I41" s="35" t="s">
        <v>20</v>
      </c>
      <c r="J41" s="21">
        <v>2012</v>
      </c>
      <c r="K41" s="43">
        <v>1.5559741044991995</v>
      </c>
      <c r="L41" s="43">
        <v>1.7710833940072173</v>
      </c>
      <c r="M41" s="43">
        <v>-0.20122635604853259</v>
      </c>
      <c r="N41" s="43">
        <v>4.0878055054176379</v>
      </c>
      <c r="O41" s="43">
        <v>10.795880449357712</v>
      </c>
    </row>
    <row r="42" spans="7:15" ht="15" customHeight="1">
      <c r="G42" s="21"/>
      <c r="H42" s="21"/>
      <c r="I42" s="35" t="s">
        <v>20</v>
      </c>
      <c r="J42" s="21">
        <v>2012</v>
      </c>
      <c r="K42" s="43">
        <v>1.2206272139403216</v>
      </c>
      <c r="L42" s="43">
        <v>1.2122001758581544</v>
      </c>
      <c r="M42" s="43">
        <v>0.44872478520216325</v>
      </c>
      <c r="N42" s="43">
        <v>4.023893850259384</v>
      </c>
      <c r="O42" s="43">
        <v>10.50337417013734</v>
      </c>
    </row>
    <row r="43" spans="7:15" ht="15" customHeight="1">
      <c r="G43" s="21"/>
      <c r="H43" s="21"/>
      <c r="I43" s="35" t="s">
        <v>20</v>
      </c>
      <c r="J43" s="21">
        <v>2012</v>
      </c>
      <c r="K43" s="43">
        <v>1.1655834941779946</v>
      </c>
      <c r="L43" s="43">
        <v>1.0979232910175032</v>
      </c>
      <c r="M43" s="43">
        <v>-0.28919739050492471</v>
      </c>
      <c r="N43" s="43">
        <v>3.5819358911242052</v>
      </c>
      <c r="O43" s="43">
        <v>9.2856080303609136</v>
      </c>
    </row>
    <row r="44" spans="7:15" ht="15" customHeight="1">
      <c r="G44" s="21"/>
      <c r="H44" s="21"/>
      <c r="I44" s="35" t="s">
        <v>20</v>
      </c>
      <c r="J44" s="21">
        <v>2012</v>
      </c>
      <c r="K44" s="43">
        <v>0.90903129770333324</v>
      </c>
      <c r="L44" s="43">
        <v>0.7675466009537516</v>
      </c>
      <c r="M44" s="43">
        <v>0.22403137256674557</v>
      </c>
      <c r="N44" s="43">
        <v>2.7805454379535863</v>
      </c>
      <c r="O44" s="43">
        <v>7.2712092956390277</v>
      </c>
    </row>
    <row r="45" spans="7:15" ht="15" customHeight="1">
      <c r="G45" s="21"/>
      <c r="H45" s="21"/>
      <c r="I45" s="35" t="s">
        <v>20</v>
      </c>
      <c r="J45" s="21">
        <v>2012</v>
      </c>
      <c r="K45" s="43">
        <v>0.74869208292143696</v>
      </c>
      <c r="L45" s="43">
        <v>0.62947757269408944</v>
      </c>
      <c r="M45" s="43">
        <v>0.24850559207729131</v>
      </c>
      <c r="N45" s="43">
        <v>2.8866548009047581</v>
      </c>
      <c r="O45" s="43">
        <v>7.1333901121772918</v>
      </c>
    </row>
    <row r="46" spans="7:15" ht="15" customHeight="1">
      <c r="G46" s="21"/>
      <c r="H46" s="21"/>
      <c r="I46" s="21" t="s">
        <v>21</v>
      </c>
      <c r="J46" s="21">
        <v>2013</v>
      </c>
      <c r="K46" s="43">
        <v>0.29073850493313752</v>
      </c>
      <c r="L46" s="43">
        <v>0.26708311485542069</v>
      </c>
      <c r="M46" s="43">
        <v>0.29084342617903802</v>
      </c>
      <c r="N46" s="43">
        <v>1.8936229246745491</v>
      </c>
      <c r="O46" s="43">
        <v>4.3491608594365676</v>
      </c>
    </row>
    <row r="47" spans="7:15" ht="15" customHeight="1">
      <c r="G47" s="21"/>
      <c r="H47" s="21"/>
      <c r="I47" s="21" t="s">
        <v>21</v>
      </c>
      <c r="J47" s="21">
        <v>2013</v>
      </c>
      <c r="K47" s="43">
        <v>3.1848847111713742E-2</v>
      </c>
      <c r="L47" s="43">
        <v>-3.5590124210705773E-2</v>
      </c>
      <c r="M47" s="43">
        <v>-7.6082724331362317E-2</v>
      </c>
      <c r="N47" s="43">
        <v>1.0333532284474927</v>
      </c>
      <c r="O47" s="43">
        <v>1.8856772921620288</v>
      </c>
    </row>
    <row r="48" spans="7:15" ht="15" customHeight="1">
      <c r="G48" s="21"/>
      <c r="H48" s="21"/>
      <c r="I48" s="21" t="s">
        <v>21</v>
      </c>
      <c r="J48" s="21">
        <v>2013</v>
      </c>
      <c r="K48" s="43">
        <v>3.1865814650494845E-2</v>
      </c>
      <c r="L48" s="43">
        <v>-0.58223502551087447</v>
      </c>
      <c r="M48" s="43">
        <v>-0.20466562173748892</v>
      </c>
      <c r="N48" s="43">
        <v>0.53208196977605782</v>
      </c>
      <c r="O48" s="43">
        <v>0.51613989375956026</v>
      </c>
    </row>
    <row r="49" spans="7:15" ht="15" customHeight="1">
      <c r="G49" s="21"/>
      <c r="H49" s="21"/>
      <c r="I49" s="21" t="s">
        <v>21</v>
      </c>
      <c r="J49" s="21">
        <v>2013</v>
      </c>
      <c r="K49" s="43">
        <v>-8.5065185622627132E-3</v>
      </c>
      <c r="L49" s="43">
        <v>-0.75400274877175</v>
      </c>
      <c r="M49" s="43">
        <v>-0.29021215432062619</v>
      </c>
      <c r="N49" s="43">
        <v>0.2061537814196914</v>
      </c>
      <c r="O49" s="43">
        <v>-0.31482777587737992</v>
      </c>
    </row>
    <row r="50" spans="7:15" ht="15" customHeight="1">
      <c r="G50" s="21"/>
      <c r="H50" s="21"/>
      <c r="I50" s="21" t="s">
        <v>21</v>
      </c>
      <c r="J50" s="21">
        <v>2013</v>
      </c>
      <c r="K50" s="43">
        <v>-7.610963604990191E-2</v>
      </c>
      <c r="L50" s="43">
        <v>-0.53801470398887197</v>
      </c>
      <c r="M50" s="43">
        <v>-0.35717629399616896</v>
      </c>
      <c r="N50" s="43">
        <v>-0.28619161487694877</v>
      </c>
      <c r="O50" s="43">
        <v>-1.7536072047982552</v>
      </c>
    </row>
    <row r="51" spans="7:15" ht="15" customHeight="1">
      <c r="G51" s="21"/>
      <c r="H51" s="21"/>
      <c r="I51" s="21" t="s">
        <v>21</v>
      </c>
      <c r="J51" s="21">
        <v>2013</v>
      </c>
      <c r="K51" s="43">
        <v>-0.14045293143785209</v>
      </c>
      <c r="L51" s="43">
        <v>4.8666093773862634E-2</v>
      </c>
      <c r="M51" s="43">
        <v>-0.35330117182600423</v>
      </c>
      <c r="N51" s="43">
        <v>-8.6833733725484696E-2</v>
      </c>
      <c r="O51" s="43">
        <v>-1.3713974739237174</v>
      </c>
    </row>
    <row r="52" spans="7:15" ht="15" customHeight="1">
      <c r="G52" s="21"/>
      <c r="H52" s="21"/>
      <c r="I52" s="21" t="s">
        <v>21</v>
      </c>
      <c r="J52" s="21">
        <v>2013</v>
      </c>
      <c r="K52" s="43">
        <v>-0.76193242334759959</v>
      </c>
      <c r="L52" s="43">
        <v>-0.2026814512040114</v>
      </c>
      <c r="M52" s="43">
        <v>-3.142508602980891E-2</v>
      </c>
      <c r="N52" s="43">
        <v>-0.27188963075673361</v>
      </c>
      <c r="O52" s="43">
        <v>-1.8505343845677449</v>
      </c>
    </row>
    <row r="53" spans="7:15" ht="15" customHeight="1">
      <c r="G53" s="21"/>
      <c r="H53" s="21"/>
      <c r="I53" s="21" t="s">
        <v>21</v>
      </c>
      <c r="J53" s="21">
        <v>2013</v>
      </c>
      <c r="K53" s="43">
        <v>-1.0368667364688544</v>
      </c>
      <c r="L53" s="43">
        <v>-0.65651029160457397</v>
      </c>
      <c r="M53" s="43">
        <v>-0.23991154254772393</v>
      </c>
      <c r="N53" s="43">
        <v>-0.52633457186228094</v>
      </c>
      <c r="O53" s="43">
        <v>-2.6152437156133712</v>
      </c>
    </row>
    <row r="54" spans="7:15" ht="15" customHeight="1">
      <c r="G54" s="21"/>
      <c r="H54" s="21"/>
      <c r="I54" s="21" t="s">
        <v>21</v>
      </c>
      <c r="J54" s="21">
        <v>2013</v>
      </c>
      <c r="K54" s="43">
        <v>-0.78531292014110232</v>
      </c>
      <c r="L54" s="43">
        <v>-0.34866661706338825</v>
      </c>
      <c r="M54" s="43">
        <v>-0.5668196655461416</v>
      </c>
      <c r="N54" s="43">
        <v>-0.11945483482046143</v>
      </c>
      <c r="O54" s="43">
        <v>-1.5337902366534013</v>
      </c>
    </row>
    <row r="55" spans="7:15" ht="15" customHeight="1">
      <c r="G55" s="21"/>
      <c r="H55" s="21"/>
      <c r="I55" s="21" t="s">
        <v>21</v>
      </c>
      <c r="J55" s="21">
        <v>2013</v>
      </c>
      <c r="K55" s="43">
        <v>-0.58004255013435235</v>
      </c>
      <c r="L55" s="43">
        <v>-0.35566266374012229</v>
      </c>
      <c r="M55" s="43">
        <v>-8.6911730747984195E-2</v>
      </c>
      <c r="N55" s="43">
        <v>0.27300053662667384</v>
      </c>
      <c r="O55" s="43">
        <v>-0.5023088282508813</v>
      </c>
    </row>
    <row r="56" spans="7:15" ht="15" customHeight="1">
      <c r="G56" s="21"/>
      <c r="H56" s="21"/>
      <c r="I56" s="21" t="s">
        <v>21</v>
      </c>
      <c r="J56" s="21">
        <v>2013</v>
      </c>
      <c r="K56" s="43">
        <v>-0.51546250555865514</v>
      </c>
      <c r="L56" s="43">
        <v>-0.27711650068369487</v>
      </c>
      <c r="M56" s="43">
        <v>-0.38608680934589512</v>
      </c>
      <c r="N56" s="43">
        <v>0.47636196948462378</v>
      </c>
      <c r="O56" s="43">
        <v>-0.1160360639455095</v>
      </c>
    </row>
    <row r="57" spans="7:15" ht="15" customHeight="1">
      <c r="G57" s="21"/>
      <c r="H57" s="21"/>
      <c r="I57" s="21" t="s">
        <v>21</v>
      </c>
      <c r="J57" s="21">
        <v>2013</v>
      </c>
      <c r="K57" s="43">
        <v>-0.44440285094878085</v>
      </c>
      <c r="L57" s="43">
        <v>-0.11842865304477625</v>
      </c>
      <c r="M57" s="43">
        <v>-0.36164537275892938</v>
      </c>
      <c r="N57" s="43">
        <v>0.42378505538641886</v>
      </c>
      <c r="O57" s="43">
        <v>1.1182892946847572E-2</v>
      </c>
    </row>
    <row r="58" spans="7:15" ht="15" customHeight="1">
      <c r="G58" s="21"/>
      <c r="H58" s="21"/>
      <c r="I58" s="21" t="s">
        <v>22</v>
      </c>
      <c r="J58" s="21">
        <v>2014</v>
      </c>
      <c r="K58" s="43">
        <v>-0.3298358126885903</v>
      </c>
      <c r="L58" s="43">
        <v>-0.21645670056750532</v>
      </c>
      <c r="M58" s="43">
        <v>-0.53757693993660272</v>
      </c>
      <c r="N58" s="43">
        <v>0.95453447890272936</v>
      </c>
      <c r="O58" s="43">
        <v>1.4450762328118729</v>
      </c>
    </row>
    <row r="59" spans="7:15" ht="15" customHeight="1">
      <c r="G59" s="21"/>
      <c r="H59" s="21"/>
      <c r="I59" s="21" t="s">
        <v>22</v>
      </c>
      <c r="J59" s="21">
        <v>2014</v>
      </c>
      <c r="K59" s="43">
        <v>-0.13121919224407264</v>
      </c>
      <c r="L59" s="43">
        <v>-0.2568983672151684</v>
      </c>
      <c r="M59" s="43">
        <v>-3.2202567272093204E-2</v>
      </c>
      <c r="N59" s="43">
        <v>1.2158699414270571</v>
      </c>
      <c r="O59" s="43">
        <v>2.0582156521962327</v>
      </c>
    </row>
    <row r="60" spans="7:15" ht="15" customHeight="1">
      <c r="G60" s="21"/>
      <c r="H60" s="21"/>
      <c r="I60" s="21" t="s">
        <v>22</v>
      </c>
      <c r="J60" s="21">
        <v>2014</v>
      </c>
      <c r="K60" s="43">
        <v>-0.22475067766521928</v>
      </c>
      <c r="L60" s="43">
        <v>-0.22569796543187326</v>
      </c>
      <c r="M60" s="43">
        <v>5.4502286647819899E-2</v>
      </c>
      <c r="N60" s="43">
        <v>1.0784893341707982</v>
      </c>
      <c r="O60" s="43">
        <v>1.5796926970148724</v>
      </c>
    </row>
    <row r="61" spans="7:15" ht="15" customHeight="1">
      <c r="G61" s="21"/>
      <c r="H61" s="21"/>
      <c r="I61" s="21" t="s">
        <v>22</v>
      </c>
      <c r="J61" s="21">
        <v>2014</v>
      </c>
      <c r="K61" s="43">
        <v>-0.22801479347224823</v>
      </c>
      <c r="L61" s="43">
        <v>0.11236117826990677</v>
      </c>
      <c r="M61" s="43">
        <v>5.0818049908223063E-2</v>
      </c>
      <c r="N61" s="43">
        <v>1.1384445207356697</v>
      </c>
      <c r="O61" s="43">
        <v>1.733460721812301</v>
      </c>
    </row>
    <row r="62" spans="7:15" ht="15" customHeight="1">
      <c r="G62" s="21"/>
      <c r="H62" s="21"/>
      <c r="I62" s="21" t="s">
        <v>22</v>
      </c>
      <c r="J62" s="21">
        <v>2014</v>
      </c>
      <c r="K62" s="43">
        <v>-0.15926914341528023</v>
      </c>
      <c r="L62" s="43">
        <v>0.22820405224608528</v>
      </c>
      <c r="M62" s="43">
        <v>0.10173781498484706</v>
      </c>
      <c r="N62" s="43">
        <v>1.2149837944192814</v>
      </c>
      <c r="O62" s="43">
        <v>2.2495912051553719</v>
      </c>
    </row>
    <row r="63" spans="7:15" ht="15" customHeight="1">
      <c r="G63" s="21"/>
      <c r="H63" s="21"/>
      <c r="I63" s="21" t="s">
        <v>22</v>
      </c>
      <c r="J63" s="21">
        <v>2014</v>
      </c>
      <c r="K63" s="43">
        <v>-0.19478214136020019</v>
      </c>
      <c r="L63" s="43">
        <v>0.3205991438122518</v>
      </c>
      <c r="M63" s="43">
        <v>0.13423589612298706</v>
      </c>
      <c r="N63" s="43">
        <v>0.516222303484422</v>
      </c>
      <c r="O63" s="43">
        <v>0.7599257809627441</v>
      </c>
    </row>
    <row r="64" spans="7:15" ht="15" customHeight="1">
      <c r="G64" s="21"/>
      <c r="H64" s="21"/>
      <c r="I64" s="21" t="s">
        <v>22</v>
      </c>
      <c r="J64" s="21">
        <v>2014</v>
      </c>
      <c r="K64" s="43">
        <v>-0.18228109006176976</v>
      </c>
      <c r="L64" s="43">
        <v>-0.10707070398021079</v>
      </c>
      <c r="M64" s="43">
        <v>0.17327048121831612</v>
      </c>
      <c r="N64" s="43">
        <v>0.69365957707024606</v>
      </c>
      <c r="O64" s="43">
        <v>1.2032347248702477</v>
      </c>
    </row>
    <row r="65" spans="7:15" ht="15" customHeight="1">
      <c r="G65" s="21"/>
      <c r="H65" s="21"/>
      <c r="I65" s="21" t="s">
        <v>22</v>
      </c>
      <c r="J65" s="21">
        <v>2014</v>
      </c>
      <c r="K65" s="43">
        <v>-8.5992465728326264E-3</v>
      </c>
      <c r="L65" s="43">
        <v>-0.28274419097565473</v>
      </c>
      <c r="M65" s="43">
        <v>0.29907362479966276</v>
      </c>
      <c r="N65" s="43">
        <v>0.94010817355534848</v>
      </c>
      <c r="O65" s="43">
        <v>1.7242519135846044</v>
      </c>
    </row>
    <row r="66" spans="7:15" ht="15" customHeight="1">
      <c r="G66" s="21"/>
      <c r="H66" s="21"/>
      <c r="I66" s="21" t="s">
        <v>22</v>
      </c>
      <c r="J66" s="21">
        <v>2014</v>
      </c>
      <c r="K66" s="43">
        <v>2.1187001812343099E-2</v>
      </c>
      <c r="L66" s="43">
        <v>-0.34641491103609728</v>
      </c>
      <c r="M66" s="43">
        <v>0.3837115387095576</v>
      </c>
      <c r="N66" s="43">
        <v>1.0469703866750943</v>
      </c>
      <c r="O66" s="43">
        <v>2.2187849867531928</v>
      </c>
    </row>
    <row r="67" spans="7:15" ht="15" customHeight="1">
      <c r="G67" s="21"/>
      <c r="H67" s="21"/>
      <c r="I67" s="21" t="s">
        <v>22</v>
      </c>
      <c r="J67" s="21">
        <v>2014</v>
      </c>
      <c r="K67" s="43">
        <v>0.21451403899978316</v>
      </c>
      <c r="L67" s="43">
        <v>-0.51551593981586941</v>
      </c>
      <c r="M67" s="43">
        <v>0.58560713260298503</v>
      </c>
      <c r="N67" s="43">
        <v>1.3002947382242205</v>
      </c>
      <c r="O67" s="43">
        <v>3.0067714529821559</v>
      </c>
    </row>
    <row r="68" spans="7:15" ht="15" customHeight="1">
      <c r="G68" s="21"/>
      <c r="H68" s="21"/>
      <c r="I68" s="21" t="s">
        <v>22</v>
      </c>
      <c r="J68" s="21">
        <v>2014</v>
      </c>
      <c r="K68" s="43">
        <v>0.23085153088239604</v>
      </c>
      <c r="L68" s="43">
        <v>-0.8580135632512399</v>
      </c>
      <c r="M68" s="43">
        <v>0.39245877434371662</v>
      </c>
      <c r="N68" s="43">
        <v>1.4553138256270188</v>
      </c>
      <c r="O68" s="43">
        <v>3.4226461656155145</v>
      </c>
    </row>
    <row r="69" spans="7:15" ht="15" customHeight="1">
      <c r="G69" s="21"/>
      <c r="H69" s="21"/>
      <c r="I69" s="21" t="s">
        <v>22</v>
      </c>
      <c r="J69" s="21">
        <v>2014</v>
      </c>
      <c r="K69" s="43">
        <v>0.28985610484523655</v>
      </c>
      <c r="L69" s="43">
        <v>-1.6742267517260454</v>
      </c>
      <c r="M69" s="43">
        <v>0.19692686665009973</v>
      </c>
      <c r="N69" s="43">
        <v>1.668750367763612</v>
      </c>
      <c r="O69" s="43">
        <v>3.7576424904616683</v>
      </c>
    </row>
    <row r="70" spans="7:15" ht="15" customHeight="1">
      <c r="G70" s="21"/>
      <c r="H70" s="21"/>
      <c r="I70" s="21" t="s">
        <v>23</v>
      </c>
      <c r="J70" s="21">
        <v>2015</v>
      </c>
      <c r="K70" s="43">
        <v>0.50003107293519089</v>
      </c>
      <c r="L70" s="43">
        <v>-2.1572439228475413</v>
      </c>
      <c r="M70" s="43">
        <v>0.27175556377448479</v>
      </c>
      <c r="N70" s="43">
        <v>1.6725795334159674</v>
      </c>
      <c r="O70" s="43">
        <v>4.1197651292397897</v>
      </c>
    </row>
    <row r="71" spans="7:15" ht="15" customHeight="1">
      <c r="G71" s="21"/>
      <c r="H71" s="21"/>
      <c r="I71" s="21" t="s">
        <v>23</v>
      </c>
      <c r="J71" s="21">
        <v>2015</v>
      </c>
      <c r="K71" s="43">
        <v>0.29940201837270908</v>
      </c>
      <c r="L71" s="43">
        <v>-1.6174470583011149</v>
      </c>
      <c r="M71" s="43">
        <v>6.509449223323828E-2</v>
      </c>
      <c r="N71" s="43">
        <v>1.3769003316195934</v>
      </c>
      <c r="O71" s="43">
        <v>3.5822503613962753</v>
      </c>
    </row>
    <row r="72" spans="7:15" ht="15" customHeight="1">
      <c r="G72" s="21"/>
      <c r="H72" s="21"/>
      <c r="I72" s="21" t="s">
        <v>23</v>
      </c>
      <c r="J72" s="21">
        <v>2015</v>
      </c>
      <c r="K72" s="43">
        <v>0.24800373632139805</v>
      </c>
      <c r="L72" s="43">
        <v>-1.4845318201672493</v>
      </c>
      <c r="M72" s="43">
        <v>8.5508463552923977E-2</v>
      </c>
      <c r="N72" s="43">
        <v>1.1569924712981761</v>
      </c>
      <c r="O72" s="43">
        <v>3.4574822091905197</v>
      </c>
    </row>
    <row r="73" spans="7:15" ht="15" customHeight="1">
      <c r="G73" s="21"/>
      <c r="H73" s="21"/>
      <c r="I73" s="21" t="s">
        <v>23</v>
      </c>
      <c r="J73" s="21">
        <v>2015</v>
      </c>
      <c r="K73" s="43">
        <v>0.21454046423930118</v>
      </c>
      <c r="L73" s="43">
        <v>-1.2855056428506575</v>
      </c>
      <c r="M73" s="43">
        <v>0.10225249394900451</v>
      </c>
      <c r="N73" s="43">
        <v>1.2348002679278238</v>
      </c>
      <c r="O73" s="43">
        <v>3.661486942906067</v>
      </c>
    </row>
    <row r="74" spans="7:15" ht="15" customHeight="1">
      <c r="G74" s="21"/>
      <c r="H74" s="21"/>
      <c r="I74" s="21" t="s">
        <v>23</v>
      </c>
      <c r="J74" s="21">
        <v>2015</v>
      </c>
      <c r="K74" s="43">
        <v>3.7093635453368121E-2</v>
      </c>
      <c r="L74" s="43">
        <v>-1.2014682727329329</v>
      </c>
      <c r="M74" s="43">
        <v>-0.14354353144784079</v>
      </c>
      <c r="N74" s="43">
        <v>1.3895202719556019</v>
      </c>
      <c r="O74" s="43">
        <v>3.6288682073705432</v>
      </c>
    </row>
    <row r="75" spans="7:15" ht="15" customHeight="1">
      <c r="G75" s="21"/>
      <c r="H75" s="21"/>
      <c r="I75" s="21" t="s">
        <v>23</v>
      </c>
      <c r="J75" s="21">
        <v>2015</v>
      </c>
      <c r="K75" s="43">
        <v>2.1516572442432325E-2</v>
      </c>
      <c r="L75" s="43">
        <v>-1.4865027246069942</v>
      </c>
      <c r="M75" s="43">
        <v>-0.15007378327212884</v>
      </c>
      <c r="N75" s="43">
        <v>1.3861472720048282</v>
      </c>
      <c r="O75" s="43">
        <v>3.5409469456916121</v>
      </c>
    </row>
    <row r="76" spans="7:15" ht="15" customHeight="1">
      <c r="G76" s="21"/>
      <c r="H76" s="21"/>
      <c r="I76" s="21" t="s">
        <v>23</v>
      </c>
      <c r="J76" s="21">
        <v>2015</v>
      </c>
      <c r="K76" s="43">
        <v>0.1640149238977727</v>
      </c>
      <c r="L76" s="43">
        <v>-1.6282103010580096</v>
      </c>
      <c r="M76" s="43">
        <v>-0.1226586129152014</v>
      </c>
      <c r="N76" s="43">
        <v>1.2039921502964028</v>
      </c>
      <c r="O76" s="43">
        <v>2.9819499648308656</v>
      </c>
    </row>
    <row r="77" spans="7:15" ht="15" customHeight="1">
      <c r="G77" s="21"/>
      <c r="H77" s="21"/>
      <c r="I77" s="21" t="s">
        <v>23</v>
      </c>
      <c r="J77" s="21">
        <v>2015</v>
      </c>
      <c r="K77" s="43">
        <v>-0.16073588162922528</v>
      </c>
      <c r="L77" s="43">
        <v>-2.0485495480539861</v>
      </c>
      <c r="M77" s="43">
        <v>-0.59093150781984982</v>
      </c>
      <c r="N77" s="43">
        <v>0.96705157853613799</v>
      </c>
      <c r="O77" s="43">
        <v>2.0636695596102603</v>
      </c>
    </row>
    <row r="78" spans="7:15" ht="15" customHeight="1">
      <c r="G78" s="21"/>
      <c r="H78" s="21"/>
      <c r="I78" s="21" t="s">
        <v>23</v>
      </c>
      <c r="J78" s="21">
        <v>2015</v>
      </c>
      <c r="K78" s="43">
        <v>-0.31281660589804922</v>
      </c>
      <c r="L78" s="43">
        <v>-2.0153983504846278</v>
      </c>
      <c r="M78" s="43">
        <v>-0.75315511229340559</v>
      </c>
      <c r="N78" s="43">
        <v>0.65521365560900957</v>
      </c>
      <c r="O78" s="43">
        <v>1.0145712983882049</v>
      </c>
    </row>
    <row r="79" spans="7:15" ht="15" customHeight="1">
      <c r="G79" s="21"/>
      <c r="H79" s="21"/>
      <c r="I79" s="21" t="s">
        <v>23</v>
      </c>
      <c r="J79" s="21">
        <v>2015</v>
      </c>
      <c r="K79" s="43">
        <v>-0.37567269783471524</v>
      </c>
      <c r="L79" s="43">
        <v>-1.5807985495667007</v>
      </c>
      <c r="M79" s="43">
        <v>-0.96946799006288031</v>
      </c>
      <c r="N79" s="43">
        <v>0.51734788753933614</v>
      </c>
      <c r="O79" s="43">
        <v>0.50769165351521595</v>
      </c>
    </row>
    <row r="80" spans="7:15" ht="15" customHeight="1">
      <c r="G80" s="21"/>
      <c r="H80" s="21"/>
      <c r="I80" s="21" t="s">
        <v>23</v>
      </c>
      <c r="J80" s="21">
        <v>2015</v>
      </c>
      <c r="K80" s="43">
        <v>-0.32183473576809896</v>
      </c>
      <c r="L80" s="43">
        <v>-1.3164587258475187</v>
      </c>
      <c r="M80" s="43">
        <v>-0.95933596682882882</v>
      </c>
      <c r="N80" s="43">
        <v>0.36677153062748463</v>
      </c>
      <c r="O80" s="43">
        <v>0.53903709150149959</v>
      </c>
    </row>
    <row r="81" spans="7:15" ht="15" customHeight="1">
      <c r="G81" s="21"/>
      <c r="H81" s="21"/>
      <c r="I81" s="21" t="s">
        <v>23</v>
      </c>
      <c r="J81" s="21">
        <v>2015</v>
      </c>
      <c r="K81" s="43">
        <v>-0.37763885793937196</v>
      </c>
      <c r="L81" s="43">
        <v>-0.99261873973835002</v>
      </c>
      <c r="M81" s="43">
        <v>-0.8178830216964208</v>
      </c>
      <c r="N81" s="43">
        <v>0.27858865311683062</v>
      </c>
      <c r="O81" s="43">
        <v>0.24400918103264072</v>
      </c>
    </row>
    <row r="82" spans="7:15" ht="15" customHeight="1">
      <c r="G82" s="21"/>
      <c r="H82" s="21"/>
      <c r="I82" s="21" t="s">
        <v>24</v>
      </c>
      <c r="J82" s="21">
        <v>2016</v>
      </c>
      <c r="K82" s="43">
        <v>-0.64480257402496977</v>
      </c>
      <c r="L82" s="43">
        <v>-0.82556096466484163</v>
      </c>
      <c r="M82" s="43">
        <v>-0.91355502162773516</v>
      </c>
      <c r="N82" s="43">
        <v>0.2336882387845596</v>
      </c>
      <c r="O82" s="43">
        <v>-0.42118388677289781</v>
      </c>
    </row>
    <row r="83" spans="7:15" ht="15" customHeight="1">
      <c r="G83" s="21"/>
      <c r="H83" s="21"/>
      <c r="I83" s="21" t="s">
        <v>24</v>
      </c>
      <c r="J83" s="21">
        <v>2016</v>
      </c>
      <c r="K83" s="43">
        <v>-0.60419579273889612</v>
      </c>
      <c r="L83" s="43">
        <v>-1.2945046895026722</v>
      </c>
      <c r="M83" s="43">
        <v>-0.87284429005934661</v>
      </c>
      <c r="N83" s="43">
        <v>0.48774992835127268</v>
      </c>
      <c r="O83" s="43">
        <v>-0.22019672414122002</v>
      </c>
    </row>
    <row r="84" spans="7:15" ht="15" customHeight="1">
      <c r="G84" s="21"/>
      <c r="H84" s="21"/>
      <c r="I84" s="21" t="s">
        <v>24</v>
      </c>
      <c r="J84" s="21">
        <v>2016</v>
      </c>
      <c r="K84" s="43">
        <v>-0.56030307702993831</v>
      </c>
      <c r="L84" s="43">
        <v>-0.96187377413497022</v>
      </c>
      <c r="M84" s="43">
        <v>-0.92235474923618477</v>
      </c>
      <c r="N84" s="43">
        <v>0.81919365068898897</v>
      </c>
      <c r="O84" s="43">
        <v>0.23904904090963985</v>
      </c>
    </row>
    <row r="85" spans="7:15" ht="15" customHeight="1">
      <c r="G85" s="21"/>
      <c r="H85" s="21"/>
      <c r="I85" s="21" t="s">
        <v>24</v>
      </c>
      <c r="J85" s="21">
        <v>2016</v>
      </c>
      <c r="K85" s="43">
        <v>-0.50585578132528553</v>
      </c>
      <c r="L85" s="43">
        <v>-1.0372554894590791</v>
      </c>
      <c r="M85" s="43">
        <v>-0.93755052907128789</v>
      </c>
      <c r="N85" s="43">
        <v>0.73460355513943509</v>
      </c>
      <c r="O85" s="43">
        <v>-8.7088888150693849E-2</v>
      </c>
    </row>
    <row r="86" spans="7:15" ht="15" customHeight="1">
      <c r="G86" s="21"/>
      <c r="H86" s="21"/>
      <c r="I86" s="21" t="s">
        <v>24</v>
      </c>
      <c r="J86" s="21">
        <v>2016</v>
      </c>
      <c r="K86" s="43">
        <v>-0.24311330337672063</v>
      </c>
      <c r="L86" s="43">
        <v>-0.9467277136594523</v>
      </c>
      <c r="M86" s="43">
        <v>-0.80893475512951074</v>
      </c>
      <c r="N86" s="43">
        <v>0.67159661284653438</v>
      </c>
      <c r="O86" s="43">
        <v>1.5679317746993118E-2</v>
      </c>
    </row>
    <row r="87" spans="7:15" ht="15" customHeight="1">
      <c r="G87" s="21"/>
      <c r="H87" s="21"/>
      <c r="I87" s="21" t="s">
        <v>24</v>
      </c>
      <c r="J87" s="21">
        <v>2016</v>
      </c>
      <c r="K87" s="43">
        <v>8.0543491018031765E-2</v>
      </c>
      <c r="L87" s="43">
        <v>-0.70598686945994171</v>
      </c>
      <c r="M87" s="43">
        <v>-0.77823548995610936</v>
      </c>
      <c r="N87" s="43">
        <v>0.80366185430080483</v>
      </c>
      <c r="O87" s="43">
        <v>0.59117376401812483</v>
      </c>
    </row>
    <row r="88" spans="7:15" ht="15" customHeight="1">
      <c r="G88" s="21"/>
      <c r="H88" s="21"/>
      <c r="I88" s="21" t="s">
        <v>24</v>
      </c>
      <c r="J88" s="21">
        <v>2016</v>
      </c>
      <c r="K88" s="43">
        <v>7.1683139091774081E-2</v>
      </c>
      <c r="L88" s="43">
        <v>-0.55683055915812774</v>
      </c>
      <c r="M88" s="43">
        <v>-0.78711317400159786</v>
      </c>
      <c r="N88" s="43">
        <v>0.88310689592320246</v>
      </c>
      <c r="O88" s="43">
        <v>0.68505626735723402</v>
      </c>
    </row>
    <row r="89" spans="7:15" ht="15" customHeight="1">
      <c r="G89" s="21"/>
      <c r="H89" s="21"/>
      <c r="I89" s="21" t="s">
        <v>24</v>
      </c>
      <c r="J89" s="21">
        <v>2016</v>
      </c>
      <c r="K89" s="43">
        <v>0.49225766247821423</v>
      </c>
      <c r="L89" s="43">
        <v>1.8863561072726951E-3</v>
      </c>
      <c r="M89" s="43">
        <v>-0.55460146400707477</v>
      </c>
      <c r="N89" s="43">
        <v>0.86878024401465181</v>
      </c>
      <c r="O89" s="43">
        <v>0.92305972930760338</v>
      </c>
    </row>
    <row r="90" spans="7:15" ht="15" customHeight="1">
      <c r="G90" s="21"/>
      <c r="H90" s="21"/>
      <c r="I90" s="21" t="s">
        <v>24</v>
      </c>
      <c r="J90" s="21">
        <v>2016</v>
      </c>
      <c r="K90" s="43">
        <v>0.63602607578316273</v>
      </c>
      <c r="L90" s="43">
        <v>1.3752185314293215E-2</v>
      </c>
      <c r="M90" s="43">
        <v>-0.50039811624501729</v>
      </c>
      <c r="N90" s="43">
        <v>0.8657379326005249</v>
      </c>
      <c r="O90" s="43">
        <v>1.1643185049258495</v>
      </c>
    </row>
    <row r="91" spans="7:15" ht="15" customHeight="1">
      <c r="G91" s="21"/>
      <c r="H91" s="21"/>
      <c r="I91" s="21" t="s">
        <v>24</v>
      </c>
      <c r="J91" s="21">
        <v>2016</v>
      </c>
      <c r="K91" s="43">
        <v>0.63762277296853465</v>
      </c>
      <c r="L91" s="43">
        <v>0.21489659537061737</v>
      </c>
      <c r="M91" s="43">
        <v>-0.42166842140722766</v>
      </c>
      <c r="N91" s="43">
        <v>0.86553452997517255</v>
      </c>
      <c r="O91" s="43">
        <v>1.5207974049051234</v>
      </c>
    </row>
    <row r="92" spans="7:15" ht="15" customHeight="1">
      <c r="G92" s="21"/>
      <c r="H92" s="21"/>
      <c r="I92" s="21" t="s">
        <v>24</v>
      </c>
      <c r="J92" s="21">
        <v>2016</v>
      </c>
      <c r="K92" s="43">
        <v>0.65441276241566093</v>
      </c>
      <c r="L92" s="43">
        <v>0.16177952625515435</v>
      </c>
      <c r="M92" s="43">
        <v>-0.25373908428570613</v>
      </c>
      <c r="N92" s="43">
        <v>0.75004730065333625</v>
      </c>
      <c r="O92" s="43">
        <v>1.4177273187672998</v>
      </c>
    </row>
    <row r="93" spans="7:15" ht="15" customHeight="1">
      <c r="G93" s="21"/>
      <c r="H93" s="21"/>
      <c r="I93" s="21" t="s">
        <v>24</v>
      </c>
      <c r="J93" s="21">
        <v>2016</v>
      </c>
      <c r="K93" s="43">
        <v>0.84833482658200288</v>
      </c>
      <c r="L93" s="43">
        <v>1.1034035889864062</v>
      </c>
      <c r="M93" s="43">
        <v>-0.26815865904927388</v>
      </c>
      <c r="N93" s="43">
        <v>0.58305700176788688</v>
      </c>
      <c r="O93" s="43">
        <v>1.6080739731773726</v>
      </c>
    </row>
    <row r="94" spans="7:15" ht="15" customHeight="1">
      <c r="G94" s="21"/>
      <c r="H94" s="21"/>
      <c r="I94" s="21" t="s">
        <v>16</v>
      </c>
      <c r="J94" s="21">
        <v>2017</v>
      </c>
      <c r="K94" s="43">
        <v>1.0850943916306346</v>
      </c>
      <c r="L94" s="43">
        <v>1.533982735485949</v>
      </c>
      <c r="M94" s="43">
        <v>-0.22250779578936969</v>
      </c>
      <c r="N94" s="43">
        <v>0.49357948355185255</v>
      </c>
      <c r="O94" s="43">
        <v>1.8634219944969943</v>
      </c>
    </row>
    <row r="95" spans="7:15" ht="15" customHeight="1">
      <c r="G95" s="21"/>
      <c r="H95" s="21"/>
      <c r="I95" s="21" t="s">
        <v>16</v>
      </c>
      <c r="J95" s="21">
        <v>2017</v>
      </c>
      <c r="K95" s="43">
        <v>1.1318964972480456</v>
      </c>
      <c r="L95" s="43">
        <v>1.4625863866861422</v>
      </c>
      <c r="M95" s="43">
        <v>2.0718173430122812E-2</v>
      </c>
      <c r="N95" s="43">
        <v>0.44657199928566754</v>
      </c>
      <c r="O95" s="43">
        <v>2.1608394964903654</v>
      </c>
    </row>
    <row r="96" spans="7:15" ht="15" customHeight="1">
      <c r="G96" s="21"/>
      <c r="H96" s="21"/>
      <c r="I96" s="21" t="s">
        <v>16</v>
      </c>
      <c r="J96" s="21">
        <v>2017</v>
      </c>
      <c r="K96" s="43">
        <v>0.86912226624991717</v>
      </c>
      <c r="L96" s="43">
        <v>0.88266149560760487</v>
      </c>
      <c r="M96" s="43">
        <v>3.0737836342597261E-2</v>
      </c>
      <c r="N96" s="43">
        <v>0.34601514917955695</v>
      </c>
      <c r="O96" s="43">
        <v>1.911465309916456</v>
      </c>
    </row>
    <row r="97" spans="7:15" ht="15" customHeight="1">
      <c r="G97" s="21"/>
      <c r="H97" s="21"/>
      <c r="I97" s="21" t="s">
        <v>16</v>
      </c>
      <c r="J97" s="21">
        <v>2017</v>
      </c>
      <c r="K97" s="43">
        <v>0.77788621419956805</v>
      </c>
      <c r="L97" s="43">
        <v>0.79858827451028702</v>
      </c>
      <c r="M97" s="43">
        <v>9.5896634659267052E-2</v>
      </c>
      <c r="N97" s="43">
        <v>0.51514102906613557</v>
      </c>
      <c r="O97" s="43">
        <v>2.1554872982473769</v>
      </c>
    </row>
    <row r="98" spans="7:15" ht="15" customHeight="1">
      <c r="G98" s="21"/>
      <c r="H98" s="21"/>
      <c r="I98" s="21" t="s">
        <v>16</v>
      </c>
      <c r="J98" s="21">
        <v>2017</v>
      </c>
      <c r="K98" s="43">
        <v>0.58331125994519317</v>
      </c>
      <c r="L98" s="43">
        <v>0.27851841621214329</v>
      </c>
      <c r="M98" s="43">
        <v>0.28250182817877789</v>
      </c>
      <c r="N98" s="43">
        <v>0.28916321314293336</v>
      </c>
      <c r="O98" s="43">
        <v>1.4844364555617515</v>
      </c>
    </row>
    <row r="99" spans="7:15" ht="15" customHeight="1">
      <c r="G99" s="21"/>
      <c r="H99" s="21"/>
      <c r="I99" s="21" t="s">
        <v>16</v>
      </c>
      <c r="J99" s="21">
        <v>2017</v>
      </c>
      <c r="K99" s="43">
        <v>0.18608991583228895</v>
      </c>
      <c r="L99" s="43">
        <v>-0.11948768596496133</v>
      </c>
      <c r="M99" s="43">
        <v>0.13942275543031282</v>
      </c>
      <c r="N99" s="43">
        <v>1.3409919844567299E-2</v>
      </c>
      <c r="O99" s="43">
        <v>0.30646955063891029</v>
      </c>
    </row>
    <row r="100" spans="7:15" ht="15" customHeight="1">
      <c r="G100" s="21"/>
      <c r="H100" s="21"/>
      <c r="I100" s="21" t="s">
        <v>16</v>
      </c>
      <c r="J100" s="21">
        <v>2017</v>
      </c>
      <c r="K100" s="43">
        <v>5.5976037850189231E-2</v>
      </c>
      <c r="L100" s="43">
        <v>3.4913261847063455E-2</v>
      </c>
      <c r="M100" s="43">
        <v>-3.0826859727515032E-2</v>
      </c>
      <c r="N100" s="43">
        <v>-0.31083125582199889</v>
      </c>
      <c r="O100" s="43">
        <v>-0.57491852618176709</v>
      </c>
    </row>
    <row r="101" spans="7:15" ht="15" customHeight="1">
      <c r="G101" s="21"/>
      <c r="H101" s="21"/>
      <c r="I101" s="21" t="s">
        <v>16</v>
      </c>
      <c r="J101" s="21">
        <v>2017</v>
      </c>
      <c r="K101" s="43">
        <v>-0.26095284655914963</v>
      </c>
      <c r="L101" s="43">
        <v>6.2571400053396731E-2</v>
      </c>
      <c r="M101" s="43">
        <v>0.11029828625586437</v>
      </c>
      <c r="N101" s="43">
        <v>-0.47909053080419556</v>
      </c>
      <c r="O101" s="43">
        <v>-1.0592165102229985</v>
      </c>
    </row>
    <row r="102" spans="7:15" ht="15" customHeight="1">
      <c r="G102" s="21"/>
      <c r="H102" s="21"/>
      <c r="I102" s="21" t="s">
        <v>16</v>
      </c>
      <c r="J102" s="21">
        <v>2017</v>
      </c>
      <c r="K102" s="43">
        <v>-0.34165796144592558</v>
      </c>
      <c r="L102" s="43">
        <v>0.22971579307793141</v>
      </c>
      <c r="M102" s="43">
        <v>0.14863294508216005</v>
      </c>
      <c r="N102" s="43">
        <v>-0.54353017546466331</v>
      </c>
      <c r="O102" s="43">
        <v>-1.1050027532025533</v>
      </c>
    </row>
    <row r="103" spans="7:15" ht="15" customHeight="1">
      <c r="G103" s="21"/>
      <c r="H103" s="21"/>
      <c r="I103" s="21" t="s">
        <v>16</v>
      </c>
      <c r="J103" s="21">
        <v>2017</v>
      </c>
      <c r="K103" s="43">
        <v>-0.40099570487774122</v>
      </c>
      <c r="L103" s="43">
        <v>0.14794729105228588</v>
      </c>
      <c r="M103" s="43">
        <v>0.14303617707029309</v>
      </c>
      <c r="N103" s="43">
        <v>-0.60248539942285118</v>
      </c>
      <c r="O103" s="43">
        <v>-1.2090107242962509</v>
      </c>
    </row>
    <row r="104" spans="7:15" ht="15" customHeight="1">
      <c r="G104" s="21"/>
      <c r="H104" s="21"/>
      <c r="I104" s="21" t="s">
        <v>16</v>
      </c>
      <c r="J104" s="21">
        <v>2017</v>
      </c>
      <c r="K104" s="43">
        <v>-0.54219703259695651</v>
      </c>
      <c r="L104" s="43">
        <v>0.53385358743336864</v>
      </c>
      <c r="M104" s="43">
        <v>0.28174071894245722</v>
      </c>
      <c r="N104" s="43">
        <v>-0.67011270508344234</v>
      </c>
      <c r="O104" s="43">
        <v>-1.5456103438965172</v>
      </c>
    </row>
    <row r="105" spans="7:15" ht="15" customHeight="1">
      <c r="G105" s="21"/>
      <c r="H105" s="21"/>
      <c r="I105" s="21" t="s">
        <v>16</v>
      </c>
      <c r="J105" s="21">
        <v>2017</v>
      </c>
      <c r="K105" s="43">
        <v>-0.83524661348461615</v>
      </c>
      <c r="L105" s="43">
        <v>6.8140476051681428E-2</v>
      </c>
      <c r="M105" s="43">
        <v>0.20562861244927516</v>
      </c>
      <c r="N105" s="43">
        <v>-0.66289621260187026</v>
      </c>
      <c r="O105" s="43">
        <v>-1.9003356172691492</v>
      </c>
    </row>
    <row r="106" spans="7:15" ht="15" customHeight="1">
      <c r="G106" s="21"/>
      <c r="H106" s="21"/>
      <c r="I106" s="21" t="s">
        <v>19</v>
      </c>
      <c r="J106" s="21">
        <v>2018</v>
      </c>
      <c r="K106" s="43">
        <v>-1.1346438362671993</v>
      </c>
      <c r="L106" s="43">
        <v>0.16219008991758707</v>
      </c>
      <c r="M106" s="43">
        <v>0.12848697928464275</v>
      </c>
      <c r="N106" s="43">
        <v>-0.82096897343208686</v>
      </c>
      <c r="O106" s="43">
        <v>-2.4324050926562193</v>
      </c>
    </row>
    <row r="107" spans="7:15" ht="15" customHeight="1">
      <c r="G107" s="21"/>
      <c r="H107" s="21"/>
      <c r="I107" s="21" t="s">
        <v>19</v>
      </c>
      <c r="J107" s="21">
        <v>2018</v>
      </c>
      <c r="K107" s="43">
        <v>-1.166817320135239</v>
      </c>
      <c r="L107" s="43">
        <v>-9.0871040844616655E-2</v>
      </c>
      <c r="M107" s="43">
        <v>-7.0456818604635995E-3</v>
      </c>
      <c r="N107" s="43">
        <v>-0.88920890467534142</v>
      </c>
      <c r="O107" s="43">
        <v>-2.7976579996819737</v>
      </c>
    </row>
    <row r="108" spans="7:15" ht="15" customHeight="1">
      <c r="G108" s="21"/>
      <c r="H108" s="21"/>
      <c r="I108" s="21" t="s">
        <v>19</v>
      </c>
      <c r="J108" s="21">
        <v>2018</v>
      </c>
      <c r="K108" s="43">
        <v>-0.95669860402950824</v>
      </c>
      <c r="L108" s="43">
        <v>0.17216366609381625</v>
      </c>
      <c r="M108" s="43">
        <v>-2.2736115810416364E-2</v>
      </c>
      <c r="N108" s="43">
        <v>-0.88961987364307071</v>
      </c>
      <c r="O108" s="43">
        <v>-2.7754567069706062</v>
      </c>
    </row>
    <row r="109" spans="7:15" ht="15" customHeight="1">
      <c r="G109" s="21"/>
      <c r="H109" s="21"/>
      <c r="I109" s="21" t="s">
        <v>19</v>
      </c>
      <c r="J109" s="21">
        <v>2018</v>
      </c>
      <c r="K109" s="43">
        <v>-0.85403137032992393</v>
      </c>
      <c r="L109" s="43">
        <v>0.39013489995420231</v>
      </c>
      <c r="M109" s="43">
        <v>-5.3355611508202824E-2</v>
      </c>
      <c r="N109" s="43">
        <v>-0.9562615798912717</v>
      </c>
      <c r="O109" s="43">
        <v>-2.6967430436279964</v>
      </c>
    </row>
    <row r="110" spans="7:15" ht="15" customHeight="1">
      <c r="G110" s="21"/>
      <c r="H110" s="21"/>
      <c r="I110" s="21" t="s">
        <v>19</v>
      </c>
      <c r="J110" s="21">
        <v>2018</v>
      </c>
      <c r="K110" s="43">
        <v>-0.56403991719825419</v>
      </c>
      <c r="L110" s="43">
        <v>1.0114640285191379</v>
      </c>
      <c r="M110" s="43">
        <v>7.9973411313919038E-2</v>
      </c>
      <c r="N110" s="43">
        <v>-0.71341350941392212</v>
      </c>
      <c r="O110" s="43">
        <v>-1.9112575453003575</v>
      </c>
    </row>
    <row r="111" spans="7:15" ht="15" customHeight="1">
      <c r="G111" s="21"/>
      <c r="H111" s="21"/>
      <c r="I111" s="21" t="s">
        <v>19</v>
      </c>
      <c r="J111" s="21">
        <v>2018</v>
      </c>
      <c r="K111" s="43">
        <v>-0.48248053498661664</v>
      </c>
      <c r="L111" s="43">
        <v>1.2826886753924474</v>
      </c>
      <c r="M111" s="43">
        <v>0.11237160252431783</v>
      </c>
      <c r="N111" s="43">
        <v>-0.5847337985391815</v>
      </c>
      <c r="O111" s="43">
        <v>-1.1128054090787824</v>
      </c>
    </row>
    <row r="112" spans="7:15" ht="15" customHeight="1">
      <c r="G112" s="21"/>
      <c r="H112" s="21"/>
      <c r="I112" s="21" t="s">
        <v>19</v>
      </c>
      <c r="J112" s="21">
        <v>2018</v>
      </c>
      <c r="K112" s="43">
        <v>-0.51150195602295323</v>
      </c>
      <c r="L112" s="43">
        <v>1.2599107847135824</v>
      </c>
      <c r="M112" s="43">
        <v>0.21811476508425612</v>
      </c>
      <c r="N112" s="43">
        <v>-0.22152227688022166</v>
      </c>
      <c r="O112" s="43">
        <v>-0.19908194893049933</v>
      </c>
    </row>
    <row r="113" spans="7:15" ht="15" customHeight="1">
      <c r="G113" s="21"/>
      <c r="H113" s="21"/>
      <c r="I113" s="21" t="s">
        <v>19</v>
      </c>
      <c r="J113" s="21">
        <v>2018</v>
      </c>
      <c r="K113" s="43">
        <v>-0.14345992454403955</v>
      </c>
      <c r="L113" s="43">
        <v>1.1940200551111264</v>
      </c>
      <c r="M113" s="43">
        <v>0.38855897627617642</v>
      </c>
      <c r="N113" s="43">
        <v>-5.3549431192833424E-2</v>
      </c>
      <c r="O113" s="43">
        <v>0.53717142049599909</v>
      </c>
    </row>
    <row r="114" spans="7:15" ht="15" customHeight="1">
      <c r="G114" s="21"/>
      <c r="H114" s="21"/>
      <c r="I114" s="21" t="s">
        <v>19</v>
      </c>
      <c r="J114" s="21">
        <v>2018</v>
      </c>
      <c r="K114" s="43">
        <v>-0.266351267546379</v>
      </c>
      <c r="L114" s="43">
        <v>1.2935100694858723</v>
      </c>
      <c r="M114" s="43">
        <v>0.3715647090669581</v>
      </c>
      <c r="N114" s="43">
        <v>2.4393982225266991E-2</v>
      </c>
      <c r="O114" s="43">
        <v>0.6531158411711312</v>
      </c>
    </row>
    <row r="115" spans="7:15" ht="15" customHeight="1">
      <c r="G115" s="21"/>
      <c r="H115" s="21"/>
      <c r="I115" s="21" t="s">
        <v>19</v>
      </c>
      <c r="J115" s="21">
        <v>2018</v>
      </c>
      <c r="K115" s="43">
        <v>-0.25409455052237334</v>
      </c>
      <c r="L115" s="43">
        <v>1.2756099579286031</v>
      </c>
      <c r="M115" s="43">
        <v>0.30189203181389501</v>
      </c>
      <c r="N115" s="43">
        <v>0.12014224399172584</v>
      </c>
      <c r="O115" s="43">
        <v>0.80740114098373361</v>
      </c>
    </row>
    <row r="116" spans="7:15" ht="15" customHeight="1">
      <c r="G116" s="21"/>
      <c r="H116" s="21"/>
      <c r="I116" s="21" t="s">
        <v>19</v>
      </c>
      <c r="J116" s="21">
        <v>2018</v>
      </c>
      <c r="K116" s="43">
        <v>-0.26431734792382339</v>
      </c>
      <c r="L116" s="43">
        <v>0.23013847814998983</v>
      </c>
      <c r="M116" s="43">
        <v>0.38167083635689286</v>
      </c>
      <c r="N116" s="43">
        <v>0.11802652627543134</v>
      </c>
      <c r="O116" s="43">
        <v>0.77088313583935653</v>
      </c>
    </row>
    <row r="117" spans="7:15" ht="15" customHeight="1">
      <c r="G117" s="21"/>
      <c r="H117" s="21"/>
      <c r="I117" s="21" t="s">
        <v>19</v>
      </c>
      <c r="J117" s="21">
        <v>2018</v>
      </c>
      <c r="K117" s="43">
        <v>-7.9202201503972239E-2</v>
      </c>
      <c r="L117" s="43">
        <v>-0.30899336683351014</v>
      </c>
      <c r="M117" s="43">
        <v>0.32484741832286945</v>
      </c>
      <c r="N117" s="43">
        <v>5.0934698242614256E-2</v>
      </c>
      <c r="O117" s="43">
        <v>0.35476341950318857</v>
      </c>
    </row>
    <row r="118" spans="7:15" ht="15" customHeight="1">
      <c r="G118" s="21"/>
      <c r="H118" s="21"/>
      <c r="I118" s="21" t="s">
        <v>28</v>
      </c>
      <c r="J118" s="21">
        <v>2019</v>
      </c>
      <c r="K118" s="43">
        <v>0.14634550616667324</v>
      </c>
      <c r="L118" s="43">
        <v>-0.29667663150935669</v>
      </c>
      <c r="M118" s="43">
        <v>0.34836730431207269</v>
      </c>
      <c r="N118" s="43">
        <v>0.24014434610648805</v>
      </c>
      <c r="O118" s="43">
        <v>0.58286678660406976</v>
      </c>
    </row>
    <row r="119" spans="7:15" ht="15" customHeight="1">
      <c r="G119" s="21"/>
      <c r="H119" s="21"/>
      <c r="I119" s="21" t="s">
        <v>28</v>
      </c>
      <c r="J119" s="21">
        <v>2019</v>
      </c>
      <c r="K119" s="43">
        <v>0.23994280716483307</v>
      </c>
      <c r="L119" s="43">
        <v>0.21382332959095973</v>
      </c>
      <c r="M119" s="43">
        <v>0.47732429065809473</v>
      </c>
      <c r="N119" s="43">
        <v>0.22079905942774519</v>
      </c>
      <c r="O119" s="43">
        <v>0.74434173162440009</v>
      </c>
    </row>
    <row r="120" spans="7:15" ht="15" customHeight="1">
      <c r="G120" s="21"/>
      <c r="H120" s="21"/>
      <c r="I120" s="21" t="s">
        <v>28</v>
      </c>
      <c r="J120" s="21">
        <v>2019</v>
      </c>
      <c r="K120" s="43">
        <v>0.13820265598351342</v>
      </c>
      <c r="L120" s="43">
        <v>0.29493671892561207</v>
      </c>
      <c r="M120" s="43">
        <v>0.44047680738755268</v>
      </c>
      <c r="N120" s="43">
        <v>0.14894949483531925</v>
      </c>
      <c r="O120" s="43">
        <v>0.69705867512591702</v>
      </c>
    </row>
    <row r="121" spans="7:15" ht="15" customHeight="1">
      <c r="G121" s="21"/>
      <c r="H121" s="21"/>
      <c r="I121" s="21" t="s">
        <v>28</v>
      </c>
      <c r="J121" s="21">
        <v>2019</v>
      </c>
      <c r="K121" s="43">
        <v>0.20364314058581587</v>
      </c>
      <c r="L121" s="43">
        <v>0.30187426236303694</v>
      </c>
      <c r="M121" s="43">
        <v>0.51156727867441887</v>
      </c>
      <c r="N121" s="43">
        <v>0.28959240820123289</v>
      </c>
      <c r="O121" s="43">
        <v>0.70936840039121429</v>
      </c>
    </row>
    <row r="122" spans="7:15" ht="15" customHeight="1">
      <c r="G122" s="21"/>
      <c r="H122" s="21"/>
      <c r="I122" s="21" t="s">
        <v>28</v>
      </c>
      <c r="J122" s="21">
        <v>2019</v>
      </c>
      <c r="K122" s="43">
        <v>4.2824234865301687E-2</v>
      </c>
      <c r="L122" s="43">
        <v>-0.11887608938891782</v>
      </c>
      <c r="M122" s="43">
        <v>0.31827265967022311</v>
      </c>
      <c r="N122" s="43">
        <v>0.15155879693338536</v>
      </c>
      <c r="O122" s="43">
        <v>0.31397527372798739</v>
      </c>
    </row>
    <row r="123" spans="7:15" ht="15" customHeight="1">
      <c r="G123" s="21"/>
      <c r="H123" s="21"/>
      <c r="I123" s="21" t="s">
        <v>28</v>
      </c>
      <c r="J123" s="21">
        <v>2019</v>
      </c>
      <c r="K123" s="43">
        <v>0.10131033180907592</v>
      </c>
      <c r="L123" s="43">
        <v>-0.5112686168859667</v>
      </c>
      <c r="M123" s="43">
        <v>0.35180367918432148</v>
      </c>
      <c r="N123" s="43">
        <v>0.24374468543785052</v>
      </c>
      <c r="O123" s="43">
        <v>1.8192714613335111E-2</v>
      </c>
    </row>
    <row r="124" spans="7:15" ht="15" customHeight="1">
      <c r="G124" s="21"/>
      <c r="H124" s="21"/>
      <c r="I124" s="21" t="s">
        <v>28</v>
      </c>
      <c r="J124" s="21">
        <v>2019</v>
      </c>
      <c r="K124" s="43">
        <v>0.22361120691563049</v>
      </c>
      <c r="L124" s="43">
        <v>-0.4153523598434663</v>
      </c>
      <c r="M124" s="43">
        <v>0.29847401907044668</v>
      </c>
      <c r="N124" s="43">
        <v>0.16560579835302303</v>
      </c>
      <c r="O124" s="43">
        <v>-1.7382031453171437E-2</v>
      </c>
    </row>
    <row r="125" spans="7:15" ht="15" customHeight="1">
      <c r="G125" s="21"/>
      <c r="H125" s="21"/>
      <c r="I125" s="21" t="s">
        <v>28</v>
      </c>
      <c r="J125" s="21">
        <v>2019</v>
      </c>
      <c r="K125" s="43">
        <v>7.7199877116961677E-2</v>
      </c>
      <c r="L125" s="43">
        <v>-0.62033752796357167</v>
      </c>
      <c r="M125" s="43">
        <v>4.3425307753294479E-2</v>
      </c>
      <c r="N125" s="43">
        <v>0.1704979034634091</v>
      </c>
      <c r="O125" s="43">
        <v>-0.23721053031106773</v>
      </c>
    </row>
    <row r="126" spans="7:15" ht="15" customHeight="1">
      <c r="G126" s="21"/>
      <c r="H126" s="21"/>
      <c r="I126" s="21" t="s">
        <v>28</v>
      </c>
      <c r="J126" s="21">
        <v>2019</v>
      </c>
      <c r="K126" s="43">
        <v>0.24621813068952059</v>
      </c>
      <c r="L126" s="43">
        <v>-0.68737868185060191</v>
      </c>
      <c r="M126" s="43">
        <v>6.1133554955769456E-2</v>
      </c>
      <c r="N126" s="43">
        <v>0.10972465770391622</v>
      </c>
      <c r="O126" s="43">
        <v>-0.36516127123436232</v>
      </c>
    </row>
    <row r="127" spans="7:15" ht="15" customHeight="1">
      <c r="G127" s="21"/>
      <c r="H127" s="21"/>
      <c r="I127" s="21" t="s">
        <v>28</v>
      </c>
      <c r="J127" s="21">
        <v>2019</v>
      </c>
      <c r="K127" s="43">
        <v>0.29896513886477488</v>
      </c>
      <c r="L127" s="43">
        <v>-1.0064047990873959</v>
      </c>
      <c r="M127" s="43">
        <v>3.1356200788011754E-2</v>
      </c>
      <c r="N127" s="43">
        <v>7.8817704507999908E-2</v>
      </c>
      <c r="O127" s="43">
        <v>-0.59780719916052083</v>
      </c>
    </row>
    <row r="128" spans="7:15" ht="15" customHeight="1">
      <c r="G128" s="21"/>
      <c r="H128" s="21"/>
      <c r="I128" s="21" t="s">
        <v>28</v>
      </c>
      <c r="J128" s="21">
        <v>2019</v>
      </c>
      <c r="K128" s="43">
        <v>0.51441338666262826</v>
      </c>
      <c r="L128" s="43">
        <v>-5.8635656586562751E-2</v>
      </c>
      <c r="M128" s="43">
        <v>-0.20056473891240795</v>
      </c>
      <c r="N128" s="43">
        <v>0.1532072209293974</v>
      </c>
      <c r="O128" s="43">
        <v>-0.50780344410848277</v>
      </c>
    </row>
    <row r="129" spans="7:15" ht="15" customHeight="1">
      <c r="G129" s="21"/>
      <c r="H129" s="21"/>
      <c r="I129" s="21" t="s">
        <v>28</v>
      </c>
      <c r="J129" s="21">
        <v>2019</v>
      </c>
      <c r="K129" s="43">
        <v>0.6501128679585424</v>
      </c>
      <c r="L129" s="43">
        <v>0.56955202904026681</v>
      </c>
      <c r="M129" s="43">
        <v>-2.8235168206975653E-2</v>
      </c>
      <c r="N129" s="43">
        <v>0.17107784141492574</v>
      </c>
      <c r="O129" s="43">
        <v>-0.15033865468078911</v>
      </c>
    </row>
    <row r="130" spans="7:15" ht="15" customHeight="1">
      <c r="G130" s="21"/>
      <c r="H130" s="21"/>
      <c r="I130" s="21" t="s">
        <v>38</v>
      </c>
      <c r="J130" s="21">
        <v>2020</v>
      </c>
      <c r="K130" s="43">
        <v>0.71746482133187572</v>
      </c>
      <c r="L130" s="43">
        <v>0.30919929858555262</v>
      </c>
      <c r="M130" s="43">
        <v>-3.9022880791299626E-2</v>
      </c>
      <c r="N130" s="43">
        <v>9.4158524070207958E-2</v>
      </c>
      <c r="O130" s="43">
        <v>-4.3085629666309337</v>
      </c>
    </row>
    <row r="131" spans="7:15" ht="15" customHeight="1">
      <c r="G131" s="21"/>
      <c r="H131" s="21"/>
      <c r="I131" s="21" t="s">
        <v>38</v>
      </c>
      <c r="J131" s="21">
        <v>2020</v>
      </c>
      <c r="K131" s="43">
        <v>0.56591731356174568</v>
      </c>
      <c r="L131" s="43">
        <v>-0.38887255356481937</v>
      </c>
      <c r="M131" s="43">
        <v>-0.2016137628987964</v>
      </c>
      <c r="N131" s="43">
        <v>0.16252703621793119</v>
      </c>
      <c r="O131" s="43">
        <v>-4.3215456483805452</v>
      </c>
    </row>
    <row r="132" spans="7:15" ht="15" customHeight="1">
      <c r="G132" s="21"/>
      <c r="H132" s="21"/>
      <c r="I132" s="21" t="s">
        <v>38</v>
      </c>
      <c r="J132" s="21">
        <v>2020</v>
      </c>
      <c r="K132" s="43">
        <v>0.23495147611072292</v>
      </c>
      <c r="L132" s="43">
        <v>-1.7667243084796587</v>
      </c>
      <c r="M132" s="43">
        <v>-0.21252085660128944</v>
      </c>
      <c r="N132" s="43">
        <v>0.15963924242938995</v>
      </c>
      <c r="O132" s="43">
        <v>-4.6363790254678845</v>
      </c>
    </row>
    <row r="133" spans="7:15" ht="15" customHeight="1">
      <c r="G133" s="21"/>
      <c r="H133" s="21"/>
      <c r="I133" s="21" t="s">
        <v>38</v>
      </c>
      <c r="J133" s="21">
        <v>2020</v>
      </c>
      <c r="K133" s="43">
        <v>0.10944554856735331</v>
      </c>
      <c r="L133" s="43">
        <v>-2.5275821164903238</v>
      </c>
      <c r="M133" s="43">
        <v>-0.27736079450230622</v>
      </c>
      <c r="N133" s="43">
        <v>0.1254429536408902</v>
      </c>
      <c r="O133" s="43">
        <v>-4.9426098179775195</v>
      </c>
    </row>
    <row r="134" spans="7:15" ht="15" customHeight="1">
      <c r="G134" s="21"/>
      <c r="H134" s="21"/>
      <c r="I134" s="21" t="s">
        <v>38</v>
      </c>
      <c r="J134" s="21">
        <v>2020</v>
      </c>
      <c r="K134" s="43">
        <v>-5.309717316056544E-2</v>
      </c>
      <c r="L134" s="43">
        <v>-2.091312134505833</v>
      </c>
      <c r="M134" s="43">
        <v>-0.50646366783763286</v>
      </c>
      <c r="N134" s="43">
        <v>0.14890908923336357</v>
      </c>
      <c r="O134" s="43">
        <v>-4.9806292125506229</v>
      </c>
    </row>
    <row r="135" spans="7:15" ht="15" customHeight="1">
      <c r="G135" s="21"/>
      <c r="H135" s="21"/>
      <c r="I135" s="21" t="s">
        <v>38</v>
      </c>
      <c r="J135" s="21">
        <v>2020</v>
      </c>
      <c r="K135" s="43">
        <v>-0.14029156864536313</v>
      </c>
      <c r="L135" s="43">
        <v>-1.2548946851330922</v>
      </c>
      <c r="M135" s="43">
        <v>-0.55955014600484609</v>
      </c>
      <c r="N135" s="43">
        <v>0.13664478247422199</v>
      </c>
      <c r="O135" s="43">
        <v>-4.868496981291627</v>
      </c>
    </row>
    <row r="136" spans="7:15" ht="15" customHeight="1">
      <c r="G136" s="21"/>
      <c r="H136" s="21"/>
      <c r="I136" s="21" t="s">
        <v>38</v>
      </c>
      <c r="J136" s="21">
        <v>2020</v>
      </c>
      <c r="K136" s="43">
        <v>-0.20629718250805762</v>
      </c>
      <c r="L136" s="43">
        <v>-1.1943771122273159</v>
      </c>
      <c r="M136" s="43">
        <v>-0.39903416475273923</v>
      </c>
      <c r="N136" s="43">
        <v>0.25953252252382392</v>
      </c>
      <c r="O136" s="43">
        <v>-4.8570957589160884</v>
      </c>
    </row>
    <row r="137" spans="7:15" ht="15" customHeight="1">
      <c r="G137" s="21"/>
      <c r="H137" s="21"/>
      <c r="I137" s="21" t="s">
        <v>38</v>
      </c>
      <c r="J137" s="21">
        <v>2020</v>
      </c>
      <c r="K137" s="43">
        <v>-0.24954928545297969</v>
      </c>
      <c r="L137" s="43">
        <v>-0.96664760676185724</v>
      </c>
      <c r="M137" s="43">
        <v>-0.64820076168667096</v>
      </c>
      <c r="N137" s="43">
        <v>5.4592210577869622E-2</v>
      </c>
      <c r="O137" s="43">
        <v>-4.8688388185241962</v>
      </c>
    </row>
    <row r="138" spans="7:15" ht="15" customHeight="1">
      <c r="G138" s="21"/>
      <c r="H138" s="21"/>
      <c r="I138" s="21" t="s">
        <v>38</v>
      </c>
      <c r="J138" s="21">
        <v>2020</v>
      </c>
      <c r="K138" s="43">
        <v>-0.1159879951909374</v>
      </c>
      <c r="L138" s="43">
        <v>-1.319336039476052</v>
      </c>
      <c r="M138" s="43">
        <v>-0.74706629154754445</v>
      </c>
      <c r="N138" s="43">
        <v>5.1398725303544952E-2</v>
      </c>
      <c r="O138" s="43">
        <v>-4.7607861211393692</v>
      </c>
    </row>
    <row r="139" spans="7:15" ht="15" customHeight="1">
      <c r="G139" s="21"/>
      <c r="H139" s="21"/>
      <c r="I139" s="21" t="s">
        <v>38</v>
      </c>
      <c r="J139" s="21">
        <v>2020</v>
      </c>
      <c r="K139" s="43">
        <v>4.9146287496601567E-3</v>
      </c>
      <c r="L139" s="43">
        <v>-1.173306268822377</v>
      </c>
      <c r="M139" s="43">
        <v>-0.72422812562847938</v>
      </c>
      <c r="N139" s="43">
        <v>6.684108825951976E-2</v>
      </c>
      <c r="O139" s="43">
        <v>-4.6792225834517556</v>
      </c>
    </row>
    <row r="140" spans="7:15" ht="15" customHeight="1">
      <c r="G140" s="21"/>
      <c r="H140" s="21"/>
      <c r="I140" s="21" t="s">
        <v>38</v>
      </c>
      <c r="J140" s="21">
        <v>2020</v>
      </c>
      <c r="K140" s="43">
        <v>2.7925486687731656E-2</v>
      </c>
      <c r="L140" s="43">
        <v>-1.220558376411242</v>
      </c>
      <c r="M140" s="43">
        <v>-0.67157591875820832</v>
      </c>
      <c r="N140" s="43">
        <v>7.7230240578784914E-2</v>
      </c>
      <c r="O140" s="43">
        <v>-4.4079577279113815</v>
      </c>
    </row>
    <row r="141" spans="7:15" ht="15" customHeight="1">
      <c r="G141" s="21"/>
      <c r="H141" s="21"/>
      <c r="I141" s="21" t="s">
        <v>38</v>
      </c>
      <c r="J141" s="21">
        <v>2020</v>
      </c>
      <c r="K141" s="43">
        <v>-0.10802060626961699</v>
      </c>
      <c r="L141" s="43">
        <v>-1.1009874649594318</v>
      </c>
      <c r="M141" s="43">
        <v>-0.67958532884015632</v>
      </c>
      <c r="N141" s="43">
        <v>6.7380391178286106E-2</v>
      </c>
      <c r="O141" s="43">
        <v>-4.3975990802877494</v>
      </c>
    </row>
    <row r="142" spans="7:15" ht="15" customHeight="1">
      <c r="G142" s="21"/>
      <c r="H142" s="21"/>
      <c r="I142" s="21" t="s">
        <v>39</v>
      </c>
      <c r="J142" s="21">
        <v>2021</v>
      </c>
      <c r="K142" s="43">
        <v>6.6383808495405969E-2</v>
      </c>
      <c r="L142" s="43">
        <v>-0.78712208606985301</v>
      </c>
      <c r="M142" s="43">
        <v>-0.67704280968885533</v>
      </c>
      <c r="N142" s="43">
        <v>0.37568196816093913</v>
      </c>
      <c r="O142" s="43">
        <v>7.3597441184188372E-2</v>
      </c>
    </row>
    <row r="143" spans="7:15" ht="15" customHeight="1">
      <c r="G143" s="21"/>
      <c r="H143" s="21"/>
      <c r="I143" s="21" t="s">
        <v>39</v>
      </c>
      <c r="J143" s="21">
        <v>2021</v>
      </c>
      <c r="K143" s="43">
        <v>0.36603561094470022</v>
      </c>
      <c r="L143" s="43">
        <v>5.2133967246384375E-2</v>
      </c>
      <c r="M143" s="43">
        <v>-0.64974464941608145</v>
      </c>
      <c r="N143" s="43">
        <v>0.29753455158623554</v>
      </c>
      <c r="O143" s="43">
        <v>0.39048585418026482</v>
      </c>
    </row>
    <row r="144" spans="7:15" ht="15" customHeight="1">
      <c r="G144" s="21"/>
      <c r="H144" s="21"/>
      <c r="I144" s="21" t="s">
        <v>39</v>
      </c>
      <c r="J144" s="21">
        <v>2021</v>
      </c>
      <c r="K144" s="43">
        <v>1.0388154783999239</v>
      </c>
      <c r="L144" s="43">
        <v>1.6119020853515298</v>
      </c>
      <c r="M144" s="43">
        <v>-0.64469975995455531</v>
      </c>
      <c r="N144" s="43">
        <v>0.26055357990506628</v>
      </c>
      <c r="O144" s="43">
        <v>1.2586834095930219</v>
      </c>
    </row>
    <row r="145" spans="7:15" ht="15" customHeight="1">
      <c r="G145" s="21"/>
      <c r="H145" s="21"/>
      <c r="I145" s="21" t="s">
        <v>39</v>
      </c>
      <c r="J145" s="21">
        <v>2021</v>
      </c>
      <c r="K145" s="43">
        <v>1.2764579293499494</v>
      </c>
      <c r="L145" s="43">
        <v>2.1282974401705173</v>
      </c>
      <c r="M145" s="43">
        <v>-0.66329375743326924</v>
      </c>
      <c r="N145" s="43">
        <v>0.20693611894034539</v>
      </c>
      <c r="O145" s="43">
        <v>1.9242622951131036</v>
      </c>
    </row>
    <row r="146" spans="7:15" ht="15" customHeight="1">
      <c r="G146" s="21"/>
      <c r="H146" s="21"/>
      <c r="I146" s="21" t="s">
        <v>39</v>
      </c>
      <c r="J146" s="21">
        <v>2021</v>
      </c>
      <c r="K146" s="43">
        <v>1.6302828569620236</v>
      </c>
      <c r="L146" s="43">
        <v>1.7882945233711467</v>
      </c>
      <c r="M146" s="43">
        <v>-0.13694980319795469</v>
      </c>
      <c r="N146" s="43">
        <v>0.26143930293908874</v>
      </c>
      <c r="O146" s="43">
        <v>2.5134188102987203</v>
      </c>
    </row>
    <row r="147" spans="7:15" ht="15" customHeight="1">
      <c r="G147" s="21"/>
      <c r="H147" s="21"/>
      <c r="I147" s="21" t="s">
        <v>39</v>
      </c>
      <c r="J147" s="21">
        <v>2021</v>
      </c>
      <c r="K147" s="43">
        <v>1.5737242539644389</v>
      </c>
      <c r="L147" s="43">
        <v>1.6281371845724146</v>
      </c>
      <c r="M147" s="43">
        <v>-7.8711347060471643E-2</v>
      </c>
      <c r="N147" s="43">
        <v>0.24398729033255467</v>
      </c>
      <c r="O147" s="43">
        <v>2.9643149299239013</v>
      </c>
    </row>
    <row r="148" spans="7:15" ht="15" customHeight="1">
      <c r="G148" s="21"/>
      <c r="H148" s="21"/>
      <c r="I148" s="21" t="s">
        <v>39</v>
      </c>
      <c r="J148" s="21">
        <v>2021</v>
      </c>
      <c r="K148" s="43">
        <v>1.7227100967521694</v>
      </c>
      <c r="L148" s="43">
        <v>1.6507340657424578</v>
      </c>
      <c r="M148" s="43">
        <v>-0.14361500549606027</v>
      </c>
      <c r="N148" s="43">
        <v>0.19184257982715441</v>
      </c>
      <c r="O148" s="43">
        <v>3.6820358171339675</v>
      </c>
    </row>
    <row r="149" spans="7:15" ht="15" customHeight="1">
      <c r="G149" s="21"/>
      <c r="H149" s="21"/>
      <c r="I149" s="21" t="s">
        <v>39</v>
      </c>
      <c r="J149" s="21">
        <v>2021</v>
      </c>
      <c r="K149" s="43">
        <v>2.0691817472863137</v>
      </c>
      <c r="L149" s="43">
        <v>1.4350855298135166</v>
      </c>
      <c r="M149" s="43">
        <v>0.39916447084691192</v>
      </c>
      <c r="N149" s="43">
        <v>0.4295765962496404</v>
      </c>
      <c r="O149" s="43">
        <v>4.2388481579909572</v>
      </c>
    </row>
    <row r="150" spans="7:15" ht="15" customHeight="1">
      <c r="G150" s="21"/>
      <c r="H150" s="21"/>
      <c r="I150" s="21" t="s">
        <v>39</v>
      </c>
      <c r="J150" s="21">
        <v>2021</v>
      </c>
      <c r="K150" s="43">
        <v>1.981655609887282</v>
      </c>
      <c r="L150" s="43">
        <v>1.8548154181270198</v>
      </c>
      <c r="M150" s="43">
        <v>0.40858896081193496</v>
      </c>
      <c r="N150" s="43">
        <v>0.51743327827161845</v>
      </c>
      <c r="O150" s="43">
        <v>4.7038353058835902</v>
      </c>
    </row>
    <row r="151" spans="7:15" ht="15" customHeight="1">
      <c r="G151" s="21"/>
      <c r="H151" s="21"/>
      <c r="I151" s="21" t="s">
        <v>39</v>
      </c>
      <c r="J151" s="21">
        <v>2021</v>
      </c>
      <c r="K151" s="43">
        <v>2.1338313999063487</v>
      </c>
      <c r="L151" s="43">
        <v>2.4460778773969118</v>
      </c>
      <c r="M151" s="43">
        <v>0.4582980359048679</v>
      </c>
      <c r="N151" s="43">
        <v>0.56428401667285832</v>
      </c>
      <c r="O151" s="43">
        <v>5.4202662025713062</v>
      </c>
    </row>
    <row r="152" spans="7:15" ht="15" customHeight="1">
      <c r="G152" s="21"/>
      <c r="H152" s="21"/>
      <c r="I152" s="21" t="s">
        <v>39</v>
      </c>
      <c r="J152" s="21">
        <v>2021</v>
      </c>
      <c r="K152" s="43">
        <v>2.1738795120032406</v>
      </c>
      <c r="L152" s="43">
        <v>2.2084026559279946</v>
      </c>
      <c r="M152" s="43">
        <v>0.64545163247780313</v>
      </c>
      <c r="N152" s="43">
        <v>0.71801833106837121</v>
      </c>
      <c r="O152" s="43">
        <v>5.7307514467552956</v>
      </c>
    </row>
    <row r="153" spans="7:15" ht="15" customHeight="1">
      <c r="G153" s="21"/>
      <c r="H153" s="21"/>
      <c r="I153" s="21" t="s">
        <v>39</v>
      </c>
      <c r="J153" s="21">
        <v>2021</v>
      </c>
      <c r="K153" s="43">
        <v>1.9722624445361012</v>
      </c>
      <c r="L153" s="43">
        <v>1.5079068760513772</v>
      </c>
      <c r="M153" s="43">
        <v>0.74391524938811016</v>
      </c>
      <c r="N153" s="43">
        <v>0.71884672805427563</v>
      </c>
      <c r="O153" s="43">
        <v>6.2256303609125334</v>
      </c>
    </row>
    <row r="154" spans="7:15" ht="15" customHeight="1">
      <c r="G154" s="21"/>
      <c r="H154" s="21"/>
      <c r="I154" s="35" t="s">
        <v>42</v>
      </c>
      <c r="J154" s="35">
        <v>2022</v>
      </c>
      <c r="K154" s="43">
        <v>1.9327792032145741</v>
      </c>
      <c r="L154" s="43">
        <v>2.0470105234861462</v>
      </c>
      <c r="M154" s="43">
        <v>3.8892708416150916</v>
      </c>
      <c r="N154" s="43">
        <v>0.61391292980422107</v>
      </c>
      <c r="O154" s="43">
        <v>6.75307653452486</v>
      </c>
    </row>
    <row r="155" spans="7:15" ht="15" customHeight="1">
      <c r="G155" s="21"/>
      <c r="H155" s="21"/>
      <c r="I155" s="35" t="s">
        <v>42</v>
      </c>
      <c r="J155" s="35">
        <v>2022</v>
      </c>
      <c r="K155" s="43">
        <v>2.0679696392809785</v>
      </c>
      <c r="L155" s="43">
        <v>2.2339904329727891</v>
      </c>
      <c r="M155" s="43">
        <v>3.9686569020454288</v>
      </c>
      <c r="N155" s="43">
        <v>0.73217413500173079</v>
      </c>
      <c r="O155" s="43">
        <v>7.4114622059137103</v>
      </c>
    </row>
    <row r="156" spans="7:15" ht="15" customHeight="1">
      <c r="G156" s="21"/>
      <c r="H156" s="21"/>
      <c r="I156" s="35" t="s">
        <v>42</v>
      </c>
      <c r="J156" s="21">
        <v>2022</v>
      </c>
      <c r="K156" s="43">
        <v>3.2438541674903045</v>
      </c>
      <c r="L156" s="43">
        <v>3.3088999844376019</v>
      </c>
      <c r="M156" s="43">
        <v>2.6884190841660862</v>
      </c>
      <c r="N156" s="43">
        <v>0.81457409841679507</v>
      </c>
      <c r="O156" s="43">
        <v>9.0289485375468903</v>
      </c>
    </row>
    <row r="157" spans="7:15" ht="15" customHeight="1">
      <c r="G157" s="21"/>
      <c r="H157" s="21"/>
      <c r="I157" s="35" t="s">
        <v>42</v>
      </c>
      <c r="J157" s="21">
        <v>2022</v>
      </c>
      <c r="K157" s="147">
        <v>3.1669672816469716</v>
      </c>
      <c r="L157" s="148">
        <v>2.6200389436526588</v>
      </c>
      <c r="M157" s="148">
        <v>2.7486017501809847</v>
      </c>
      <c r="N157" s="43">
        <v>0.96623575427016772</v>
      </c>
      <c r="O157" s="43">
        <v>9.5121854106283728</v>
      </c>
    </row>
    <row r="158" spans="7:15" ht="15" customHeight="1">
      <c r="G158" s="21"/>
      <c r="H158" s="21"/>
      <c r="I158" s="35" t="s">
        <v>42</v>
      </c>
      <c r="J158" s="21">
        <v>2022</v>
      </c>
      <c r="K158" s="147">
        <v>3.1083091001203589</v>
      </c>
      <c r="L158" s="148">
        <v>3.1244864901631608</v>
      </c>
      <c r="M158" s="148">
        <v>1.8878935064186018</v>
      </c>
      <c r="N158" s="43">
        <v>0.98954178158592931</v>
      </c>
      <c r="O158" s="43">
        <v>9.17881504107255</v>
      </c>
    </row>
    <row r="159" spans="7:15" ht="15" customHeight="1">
      <c r="G159" s="21"/>
      <c r="H159" s="21"/>
      <c r="I159" s="35" t="s">
        <v>42</v>
      </c>
      <c r="J159" s="21">
        <v>2022</v>
      </c>
      <c r="K159" s="147">
        <v>2.9931288004179577</v>
      </c>
      <c r="L159" s="148">
        <v>3.4227184194834912</v>
      </c>
      <c r="M159" s="148">
        <v>0.92424957479286751</v>
      </c>
      <c r="N159" s="43">
        <v>0.95037100088064141</v>
      </c>
      <c r="O159" s="43">
        <v>9.1706623138780987</v>
      </c>
    </row>
    <row r="160" spans="7:15" ht="15" customHeight="1">
      <c r="G160" s="21"/>
      <c r="H160" s="21"/>
      <c r="I160" s="35" t="s">
        <v>42</v>
      </c>
      <c r="J160" s="35">
        <v>2022</v>
      </c>
      <c r="K160" s="147">
        <v>2.3138756303663497</v>
      </c>
      <c r="L160" s="148">
        <v>2.8671156793636867</v>
      </c>
      <c r="M160" s="148">
        <v>0.81584060647893497</v>
      </c>
      <c r="N160" s="43">
        <v>1.0094914765543703</v>
      </c>
      <c r="O160" s="43">
        <v>9.5672670700630746</v>
      </c>
    </row>
    <row r="161" spans="7:15" ht="15" customHeight="1">
      <c r="G161" s="21"/>
      <c r="H161" s="21"/>
      <c r="I161" s="35" t="s">
        <v>42</v>
      </c>
      <c r="J161" s="35">
        <v>2022</v>
      </c>
      <c r="K161" s="147">
        <v>1.9163564699204574</v>
      </c>
      <c r="L161" s="148">
        <v>2.3344637103636314</v>
      </c>
      <c r="M161" s="148">
        <v>0.91868245550913508</v>
      </c>
      <c r="N161" s="43">
        <v>1.0651658596082816</v>
      </c>
      <c r="O161" s="43">
        <v>10.203870487551701</v>
      </c>
    </row>
    <row r="162" spans="7:15" ht="15" customHeight="1">
      <c r="G162" s="21"/>
      <c r="H162" s="21"/>
      <c r="I162" s="35" t="s">
        <v>42</v>
      </c>
      <c r="J162" s="35">
        <v>2022</v>
      </c>
      <c r="K162" s="147">
        <v>1.9506310520716084</v>
      </c>
      <c r="L162" s="148">
        <v>1.6163114350086056</v>
      </c>
      <c r="M162" s="148">
        <v>1.0009955303599083</v>
      </c>
      <c r="N162" s="43">
        <v>1.1721594984956838</v>
      </c>
      <c r="O162" s="43">
        <v>9.130643582507922</v>
      </c>
    </row>
    <row r="163" spans="7:15" ht="15" customHeight="1">
      <c r="G163" s="21"/>
      <c r="H163" s="21"/>
      <c r="I163" s="35" t="s">
        <v>42</v>
      </c>
      <c r="J163" s="35">
        <v>2022</v>
      </c>
      <c r="K163" s="147">
        <v>1.584707794176448</v>
      </c>
      <c r="L163" s="148">
        <v>1.3176937743948669</v>
      </c>
      <c r="M163" s="148">
        <v>1.0220830991149312</v>
      </c>
      <c r="N163" s="43">
        <v>1.2206025757670269</v>
      </c>
      <c r="O163" s="43">
        <v>7.2429639025782322</v>
      </c>
    </row>
    <row r="164" spans="7:15" ht="15" customHeight="1">
      <c r="G164" s="21"/>
      <c r="H164" s="21"/>
      <c r="I164" s="35" t="s">
        <v>42</v>
      </c>
      <c r="J164" s="35">
        <v>2022</v>
      </c>
      <c r="K164" s="147">
        <v>0.95835983088953891</v>
      </c>
      <c r="L164" s="148">
        <v>1.1000635917341426</v>
      </c>
      <c r="M164" s="148">
        <v>1.1748635444569702</v>
      </c>
      <c r="N164" s="43">
        <v>1.1957812350187387</v>
      </c>
      <c r="O164" s="43">
        <v>6.515500889284219</v>
      </c>
    </row>
    <row r="165" spans="7:15" ht="15" customHeight="1">
      <c r="G165" s="21"/>
      <c r="H165" s="21"/>
      <c r="I165" s="35" t="s">
        <v>42</v>
      </c>
      <c r="J165" s="35">
        <v>2022</v>
      </c>
      <c r="K165" s="147">
        <v>0.62514133944117123</v>
      </c>
      <c r="L165" s="148">
        <v>0.69572764411849697</v>
      </c>
      <c r="M165" s="148">
        <v>1.5274317181266917</v>
      </c>
      <c r="N165" s="43">
        <v>1.2498479350523581</v>
      </c>
      <c r="O165" s="43">
        <v>5.9145176748763522</v>
      </c>
    </row>
    <row r="166" spans="7:15" ht="15" customHeight="1">
      <c r="G166" s="21"/>
      <c r="H166" s="21"/>
      <c r="I166" s="35" t="s">
        <v>47</v>
      </c>
      <c r="J166" s="35">
        <v>2023</v>
      </c>
      <c r="K166" s="147">
        <v>0.11205626920784471</v>
      </c>
      <c r="L166" s="148">
        <v>-2.1134072848261534E-2</v>
      </c>
      <c r="M166" s="148">
        <v>-0.53519807818456799</v>
      </c>
      <c r="N166" s="43">
        <v>1.2215550402496744</v>
      </c>
      <c r="O166" s="43">
        <v>4.7233024597906317</v>
      </c>
    </row>
    <row r="167" spans="7:15" ht="15" customHeight="1">
      <c r="G167" s="21"/>
      <c r="H167" s="21"/>
      <c r="I167" s="35" t="s">
        <v>47</v>
      </c>
      <c r="J167" s="35">
        <v>2023</v>
      </c>
      <c r="K167" s="147">
        <v>-0.20322291822041247</v>
      </c>
      <c r="L167" s="148">
        <v>-0.52630813115509911</v>
      </c>
      <c r="M167" s="148">
        <v>-0.75795128140359247</v>
      </c>
      <c r="N167" s="43">
        <v>1.271124197823974</v>
      </c>
      <c r="O167" s="43">
        <v>3.7836233431968855</v>
      </c>
    </row>
    <row r="168" spans="7:15" ht="15" customHeight="1">
      <c r="G168" s="21"/>
      <c r="H168" s="21"/>
      <c r="I168" s="35" t="s">
        <v>47</v>
      </c>
      <c r="J168" s="35">
        <v>2023</v>
      </c>
      <c r="K168" s="147">
        <v>-1.5746538982001117</v>
      </c>
      <c r="L168" s="148">
        <v>-1.8173628025477391</v>
      </c>
      <c r="M168" s="148">
        <v>-0.27940751877390851</v>
      </c>
      <c r="N168" s="43">
        <v>1.2354105113845042</v>
      </c>
      <c r="O168" s="43">
        <v>1.788777453377915</v>
      </c>
    </row>
    <row r="169" spans="7:15" ht="15" customHeight="1">
      <c r="G169" s="21"/>
      <c r="H169" s="21"/>
      <c r="I169" s="35" t="s">
        <v>47</v>
      </c>
      <c r="J169" s="35">
        <v>2023</v>
      </c>
      <c r="K169" s="147">
        <v>-1.7795795090585251</v>
      </c>
      <c r="L169" s="148">
        <v>-0.99629532606293325</v>
      </c>
      <c r="M169" s="148">
        <v>-0.69897561252691576</v>
      </c>
      <c r="N169" s="43">
        <v>1.2088770111508735</v>
      </c>
      <c r="O169" s="43">
        <v>0.78003591872982048</v>
      </c>
    </row>
    <row r="170" spans="7:15" ht="15" customHeight="1">
      <c r="G170" s="21"/>
      <c r="H170" s="21"/>
      <c r="I170" s="35" t="s">
        <v>47</v>
      </c>
      <c r="J170" s="35">
        <v>2023</v>
      </c>
      <c r="K170" s="147">
        <v>-2.119182834772297</v>
      </c>
      <c r="L170" s="148">
        <v>-1.9493916343189259</v>
      </c>
      <c r="M170" s="148">
        <v>-0.27094297150526997</v>
      </c>
      <c r="N170" s="43">
        <v>1.183945674802406</v>
      </c>
      <c r="O170" s="43">
        <v>0.38779053538431407</v>
      </c>
    </row>
    <row r="171" spans="7:15" ht="15" customHeight="1">
      <c r="G171" s="21"/>
      <c r="H171" s="21"/>
      <c r="I171" s="35" t="s">
        <v>47</v>
      </c>
      <c r="J171" s="35">
        <v>2023</v>
      </c>
      <c r="K171" s="147">
        <v>-2.0006375503262044</v>
      </c>
      <c r="L171" s="148">
        <v>-2.492433043376217</v>
      </c>
      <c r="M171" s="148">
        <v>2.0917129426343183E-2</v>
      </c>
      <c r="N171" s="43">
        <v>1.2412038040023861</v>
      </c>
      <c r="O171" s="43">
        <v>-0.1331195599894831</v>
      </c>
    </row>
    <row r="172" spans="7:15" ht="15" customHeight="1">
      <c r="G172" s="21"/>
      <c r="H172" s="21"/>
      <c r="I172" s="35" t="s">
        <v>47</v>
      </c>
      <c r="J172" s="35">
        <v>2023</v>
      </c>
      <c r="K172" s="147">
        <v>-1.5725189660035479</v>
      </c>
      <c r="L172" s="148">
        <v>-2.0148750857000755</v>
      </c>
      <c r="M172" s="148">
        <v>2.6759828901693622E-2</v>
      </c>
      <c r="N172" s="43">
        <v>1.2376858256431893</v>
      </c>
      <c r="O172" s="43">
        <v>-1.2987607364232334</v>
      </c>
    </row>
    <row r="173" spans="7:15" ht="15" customHeight="1">
      <c r="G173" s="21"/>
      <c r="H173" s="21"/>
      <c r="I173" s="35" t="s">
        <v>47</v>
      </c>
      <c r="J173" s="35">
        <v>2023</v>
      </c>
      <c r="K173" s="147">
        <v>-1.4963728473175306</v>
      </c>
      <c r="L173" s="148">
        <v>-1.0152410948908084</v>
      </c>
      <c r="M173" s="148">
        <v>-0.31562972575953757</v>
      </c>
      <c r="N173" s="43">
        <v>1.1952714703633969</v>
      </c>
      <c r="O173" s="43">
        <v>-2.2733525675235575</v>
      </c>
    </row>
    <row r="174" spans="7:15" ht="15" customHeight="1">
      <c r="G174" s="21"/>
      <c r="H174" s="21"/>
      <c r="I174" s="35" t="s">
        <v>47</v>
      </c>
      <c r="J174" s="35">
        <v>2023</v>
      </c>
      <c r="K174" s="147">
        <v>-1.4724928436351663</v>
      </c>
      <c r="L174" s="148">
        <v>-0.14849864287492148</v>
      </c>
      <c r="M174" s="148">
        <v>-0.36841655512283905</v>
      </c>
      <c r="N174" s="43">
        <v>1.0388676047204959</v>
      </c>
      <c r="O174" s="43">
        <v>-1.6959404370576379</v>
      </c>
    </row>
    <row r="175" spans="7:15" ht="15" customHeight="1">
      <c r="G175" s="21"/>
      <c r="H175" s="21"/>
      <c r="I175" s="35" t="s">
        <v>47</v>
      </c>
      <c r="J175" s="35">
        <v>2023</v>
      </c>
      <c r="K175" s="147">
        <v>-1.4664831161990906</v>
      </c>
      <c r="L175" s="148">
        <v>-0.45352156553670803</v>
      </c>
      <c r="M175" s="148">
        <v>-0.40687585997187237</v>
      </c>
      <c r="N175" s="43">
        <v>0.96683064560284737</v>
      </c>
      <c r="O175" s="43">
        <v>-0.75377839418287884</v>
      </c>
    </row>
    <row r="176" spans="7:15" ht="15" customHeight="1">
      <c r="G176" s="21"/>
      <c r="H176" s="21"/>
      <c r="I176" s="35" t="s">
        <v>47</v>
      </c>
      <c r="J176" s="35">
        <v>2023</v>
      </c>
      <c r="K176" s="147">
        <v>-1.3069747253262856</v>
      </c>
      <c r="L176" s="148">
        <v>-0.68073113967616561</v>
      </c>
      <c r="M176" s="148">
        <v>-0.42790058132308212</v>
      </c>
      <c r="N176" s="43">
        <v>0.82466716389690309</v>
      </c>
      <c r="O176" s="43">
        <v>-0.80279308639255953</v>
      </c>
    </row>
    <row r="177" spans="7:15" ht="15" customHeight="1">
      <c r="G177" s="21"/>
      <c r="H177" s="21"/>
      <c r="I177" s="35" t="s">
        <v>47</v>
      </c>
      <c r="J177" s="35">
        <v>2023</v>
      </c>
      <c r="K177" s="147">
        <v>-1.0042959316418525</v>
      </c>
      <c r="L177" s="148">
        <v>-0.2838283388246079</v>
      </c>
      <c r="M177" s="148">
        <v>-1.1027446390277952E-2</v>
      </c>
      <c r="N177" s="43">
        <v>0.79787401845770323</v>
      </c>
      <c r="O177" s="43">
        <v>-0.92537299152425234</v>
      </c>
    </row>
    <row r="178" spans="7:15" ht="15" customHeight="1">
      <c r="G178" s="21"/>
      <c r="H178" s="21"/>
      <c r="I178" s="35" t="s">
        <v>61</v>
      </c>
      <c r="J178" s="35">
        <v>2024</v>
      </c>
      <c r="K178" s="147">
        <v>-0.84199696781293787</v>
      </c>
      <c r="L178" s="148">
        <v>-0.17187257476084819</v>
      </c>
      <c r="M178" s="148">
        <v>-0.99550105078441731</v>
      </c>
      <c r="N178" s="43">
        <v>0.74760496160007051</v>
      </c>
      <c r="O178" s="43">
        <v>-0.8785950707965009</v>
      </c>
    </row>
    <row r="179" spans="7:15" ht="15" customHeight="1">
      <c r="G179" s="21"/>
      <c r="H179" s="21"/>
      <c r="I179" s="35" t="s">
        <v>61</v>
      </c>
      <c r="J179" s="35">
        <v>2024</v>
      </c>
      <c r="K179" s="147">
        <v>-0.79715929465457058</v>
      </c>
      <c r="L179" s="148">
        <v>1.9501744013566337E-2</v>
      </c>
      <c r="M179" s="148">
        <v>-0.41294968373020757</v>
      </c>
      <c r="N179" s="43">
        <v>0.71440912134048318</v>
      </c>
      <c r="O179" s="43">
        <v>-0.7686480024448703</v>
      </c>
    </row>
    <row r="180" spans="7:15" ht="15" customHeight="1">
      <c r="G180" s="21"/>
      <c r="H180" s="21"/>
      <c r="I180" s="35" t="s">
        <v>61</v>
      </c>
      <c r="J180" s="35">
        <v>2024</v>
      </c>
      <c r="K180" s="147">
        <v>-0.61451188608930973</v>
      </c>
      <c r="L180" s="148">
        <v>0.27484585539782336</v>
      </c>
      <c r="M180" s="148">
        <v>-0.88988279399075254</v>
      </c>
      <c r="N180" s="43">
        <v>0.69627306997430605</v>
      </c>
      <c r="O180" s="43">
        <v>-0.65422805164279041</v>
      </c>
    </row>
    <row r="181" spans="7:15" ht="15" customHeight="1">
      <c r="G181" s="21"/>
      <c r="H181" s="21"/>
      <c r="I181" s="35" t="s">
        <v>61</v>
      </c>
      <c r="J181" s="35">
        <v>2024</v>
      </c>
      <c r="K181" s="147">
        <v>-0.37865260695899799</v>
      </c>
      <c r="L181" s="148">
        <v>0.32984039586347202</v>
      </c>
      <c r="M181" s="148">
        <v>-0.64864450106653393</v>
      </c>
      <c r="N181" s="43">
        <v>0.6290288468219708</v>
      </c>
      <c r="O181" s="43">
        <v>-0.18310075351155666</v>
      </c>
    </row>
    <row r="182" spans="7:15" ht="15" customHeight="1">
      <c r="G182" s="21"/>
      <c r="H182" s="21"/>
      <c r="I182" s="35" t="s">
        <v>61</v>
      </c>
      <c r="J182" s="35">
        <v>2024</v>
      </c>
      <c r="K182" s="147">
        <v>-0.20083657431940891</v>
      </c>
      <c r="L182" s="148">
        <v>0.32652863221305578</v>
      </c>
      <c r="M182" s="148">
        <v>-0.5543157722125448</v>
      </c>
      <c r="N182" s="43">
        <v>0.6831316022750642</v>
      </c>
      <c r="O182" s="43">
        <v>2.0122120900827628E-2</v>
      </c>
    </row>
    <row r="183" spans="7:15" ht="15" customHeight="1">
      <c r="G183" s="21"/>
      <c r="H183" s="21"/>
      <c r="I183" s="35" t="s">
        <v>61</v>
      </c>
      <c r="J183" s="35">
        <v>2024</v>
      </c>
      <c r="K183" s="147">
        <v>-8.4874789908120099E-2</v>
      </c>
      <c r="L183" s="148">
        <v>0.40632991364970961</v>
      </c>
      <c r="M183" s="148">
        <v>1.8689170981724023E-2</v>
      </c>
      <c r="N183" s="43">
        <v>0.68195839998707197</v>
      </c>
      <c r="O183" s="43">
        <v>0.27446899113158818</v>
      </c>
    </row>
    <row r="184" spans="7:15" ht="15" customHeight="1">
      <c r="G184" s="21"/>
      <c r="H184" s="21"/>
      <c r="I184" s="35" t="s">
        <v>61</v>
      </c>
      <c r="J184" s="35">
        <v>2024</v>
      </c>
      <c r="K184" s="147">
        <v>-7.1313524558084859E-2</v>
      </c>
      <c r="L184" s="148">
        <v>0.3667103754658762</v>
      </c>
      <c r="M184" s="148">
        <v>5.405419066997056E-2</v>
      </c>
      <c r="N184" s="43">
        <v>0.68429252178316968</v>
      </c>
      <c r="O184" s="43">
        <v>0.39782060855812518</v>
      </c>
    </row>
    <row r="185" spans="7:15" ht="15" customHeight="1">
      <c r="G185" s="21"/>
      <c r="H185" s="21"/>
      <c r="I185" s="35" t="s">
        <v>61</v>
      </c>
      <c r="J185" s="35">
        <v>2024</v>
      </c>
      <c r="K185" s="147">
        <v>-8.0059649117920878E-2</v>
      </c>
      <c r="L185" s="148">
        <v>-0.3018163500445602</v>
      </c>
      <c r="M185" s="148">
        <v>6.5616451797909273E-2</v>
      </c>
      <c r="N185" s="43">
        <v>0.67950870212436898</v>
      </c>
      <c r="O185" s="43">
        <v>0.3959247327899833</v>
      </c>
    </row>
    <row r="186" spans="7:15" ht="15" customHeight="1">
      <c r="G186" s="21"/>
      <c r="H186" s="21"/>
      <c r="I186" s="35" t="s">
        <v>61</v>
      </c>
      <c r="J186" s="35">
        <v>2024</v>
      </c>
      <c r="K186" s="147">
        <v>-0.10884393307313593</v>
      </c>
      <c r="L186" s="148">
        <v>-1.1198741441785176</v>
      </c>
      <c r="M186" s="148">
        <v>8.0993771854653424E-2</v>
      </c>
      <c r="N186" s="43">
        <v>0.63794514260464108</v>
      </c>
      <c r="O186" s="43">
        <v>0.18819401705454128</v>
      </c>
    </row>
    <row r="187" spans="7:15" ht="15" customHeight="1">
      <c r="G187" s="21"/>
      <c r="H187" s="21"/>
      <c r="I187" s="35" t="s">
        <v>61</v>
      </c>
      <c r="J187" s="35">
        <v>2024</v>
      </c>
      <c r="K187" s="147">
        <v>0.11522457064577199</v>
      </c>
      <c r="L187" s="148">
        <v>-0.89547577967038061</v>
      </c>
      <c r="M187" s="148">
        <v>2.9629820397574745E-2</v>
      </c>
      <c r="N187" s="43">
        <v>0.64694629858224784</v>
      </c>
      <c r="O187" s="43">
        <v>0.29812428874507918</v>
      </c>
    </row>
    <row r="188" spans="7:15" ht="15" customHeight="1">
      <c r="G188" s="21"/>
      <c r="H188" s="21"/>
      <c r="I188" s="35" t="s">
        <v>61</v>
      </c>
      <c r="J188" s="35">
        <v>2024</v>
      </c>
      <c r="K188" s="147">
        <v>0.50838764879538645</v>
      </c>
      <c r="L188" s="148">
        <v>-0.37759448461447875</v>
      </c>
      <c r="M188" s="148">
        <v>-0.2997468438690955</v>
      </c>
      <c r="N188" s="43">
        <v>0.64261826874673744</v>
      </c>
      <c r="O188" s="43">
        <v>0.65418351502381533</v>
      </c>
    </row>
    <row r="189" spans="7:15" ht="15" customHeight="1">
      <c r="G189" s="21"/>
      <c r="H189" s="21"/>
      <c r="I189" s="35" t="s">
        <v>61</v>
      </c>
      <c r="J189" s="35">
        <v>2024</v>
      </c>
      <c r="K189" s="147">
        <v>0.74368616931810294</v>
      </c>
      <c r="L189" s="148">
        <v>-5.1833819766027758E-2</v>
      </c>
      <c r="M189" s="148">
        <v>-0.14432293869010807</v>
      </c>
      <c r="N189" s="43">
        <v>0.642039538832336</v>
      </c>
      <c r="O189" s="43">
        <v>0.97590576460027789</v>
      </c>
    </row>
    <row r="190" spans="7:15" ht="15" customHeight="1">
      <c r="G190" s="21"/>
      <c r="H190" s="21"/>
      <c r="I190" s="35" t="s">
        <v>66</v>
      </c>
      <c r="J190" s="35">
        <v>2025</v>
      </c>
      <c r="K190" s="147">
        <v>0.76180759214096827</v>
      </c>
      <c r="L190" s="148">
        <v>0.15595508580813344</v>
      </c>
      <c r="M190" s="148">
        <v>-9.6267721260511946E-2</v>
      </c>
      <c r="N190" s="43">
        <v>0.65919611762837671</v>
      </c>
      <c r="O190" s="43">
        <v>1.4208456169598955</v>
      </c>
    </row>
    <row r="191" spans="7:15" ht="15" customHeight="1">
      <c r="G191" s="21"/>
      <c r="H191" s="21"/>
      <c r="I191" s="35" t="s">
        <v>66</v>
      </c>
      <c r="J191" s="35">
        <v>2025</v>
      </c>
      <c r="K191" s="147">
        <v>0.77600858802996253</v>
      </c>
      <c r="L191" s="148">
        <v>-0.28350026461528627</v>
      </c>
      <c r="M191" s="148">
        <v>-0.20466106862893529</v>
      </c>
      <c r="N191" s="43">
        <v>0.6354360759152744</v>
      </c>
      <c r="O191" s="43">
        <v>1.5406645999709689</v>
      </c>
    </row>
    <row r="192" spans="7:15" ht="15" customHeight="1">
      <c r="G192" s="21"/>
      <c r="H192" s="21"/>
      <c r="I192" s="35" t="s">
        <v>66</v>
      </c>
      <c r="J192" s="35">
        <v>2025</v>
      </c>
      <c r="K192" s="147">
        <v>0.51325141388253948</v>
      </c>
      <c r="L192" s="148">
        <v>-0.60416239670997385</v>
      </c>
      <c r="M192" s="148">
        <v>1.0168198571486844</v>
      </c>
      <c r="N192" s="43">
        <v>0.61602018012835003</v>
      </c>
      <c r="O192" s="43">
        <v>1.2365862487640289</v>
      </c>
    </row>
    <row r="193" spans="7:15" ht="15" customHeight="1">
      <c r="G193" s="21"/>
      <c r="H193" s="21"/>
      <c r="I193" s="35" t="s">
        <v>66</v>
      </c>
      <c r="J193" s="35">
        <v>2025</v>
      </c>
      <c r="K193" s="147">
        <v>0.20307701546290099</v>
      </c>
      <c r="L193" s="148">
        <v>-1.235091290213395</v>
      </c>
      <c r="M193" s="148">
        <v>0.53366842308814255</v>
      </c>
      <c r="N193" s="43">
        <v>0.71642820575060728</v>
      </c>
      <c r="O193" s="43">
        <v>0.68047283369734179</v>
      </c>
    </row>
    <row r="194" spans="7:15" ht="15" customHeight="1">
      <c r="G194" s="21"/>
      <c r="H194" s="21"/>
      <c r="I194" s="35" t="s">
        <v>66</v>
      </c>
      <c r="J194" s="35">
        <v>2025</v>
      </c>
      <c r="K194" s="147">
        <v>8.5357184483757204E-2</v>
      </c>
      <c r="L194" s="148">
        <v>-0.99528166578777433</v>
      </c>
      <c r="M194" s="148">
        <v>-8.3566645547971413E-2</v>
      </c>
      <c r="N194" s="43">
        <v>0.61061001581185603</v>
      </c>
      <c r="O194" s="43">
        <v>0.70743362936008292</v>
      </c>
    </row>
    <row r="195" spans="7:15" ht="15" customHeight="1">
      <c r="G195" s="21"/>
      <c r="H195" s="21"/>
      <c r="I195" s="35" t="s">
        <v>66</v>
      </c>
      <c r="J195" s="35">
        <v>2025</v>
      </c>
      <c r="K195" s="147">
        <v>-5.5575886300968567E-2</v>
      </c>
      <c r="L195" s="148">
        <v>-0.764470824087916</v>
      </c>
      <c r="M195" s="148">
        <v>-0.23368911032500467</v>
      </c>
      <c r="N195" s="43">
        <v>0.62456797984001211</v>
      </c>
      <c r="O195" s="43">
        <v>0.50247909914135769</v>
      </c>
    </row>
    <row r="196" spans="7:15" ht="15" customHeight="1">
      <c r="G196" s="21"/>
      <c r="H196" s="21"/>
      <c r="I196" s="35" t="s">
        <v>66</v>
      </c>
      <c r="J196" s="35">
        <v>2025</v>
      </c>
      <c r="K196" s="147">
        <v>-2.1370001162770023E-2</v>
      </c>
      <c r="L196" s="148">
        <v>-0.94487125546293804</v>
      </c>
      <c r="M196" s="148">
        <v>-0.26064005145012054</v>
      </c>
      <c r="N196" s="43">
        <v>0.62011628007508512</v>
      </c>
      <c r="O196" s="43">
        <v>0.44289042674831719</v>
      </c>
    </row>
    <row r="197" spans="7:15" ht="15" customHeight="1">
      <c r="G197" s="21"/>
      <c r="H197" s="21"/>
      <c r="I197" s="35" t="s">
        <v>66</v>
      </c>
      <c r="J197" s="35">
        <v>2025</v>
      </c>
      <c r="K197" s="147">
        <v>8.6857834512865523E-2</v>
      </c>
      <c r="L197" s="148">
        <v>-0.77872932373223336</v>
      </c>
      <c r="M197" s="148">
        <v>-0.26718207374639941</v>
      </c>
      <c r="N197" s="43">
        <v>0.61832276532251695</v>
      </c>
      <c r="O197" s="43">
        <v>0.3961881200794633</v>
      </c>
    </row>
    <row r="198" spans="7:15" ht="15" customHeight="1">
      <c r="G198" s="21"/>
      <c r="H198" s="21"/>
      <c r="I198" s="35" t="s">
        <v>66</v>
      </c>
      <c r="J198" s="35">
        <v>2025</v>
      </c>
      <c r="K198" s="147">
        <v>-0.1481061662743226</v>
      </c>
      <c r="L198" s="148">
        <v>-0.47357812242903247</v>
      </c>
      <c r="M198" s="148">
        <v>-0.24968383187275819</v>
      </c>
      <c r="N198" s="43">
        <v>0.64071118854053999</v>
      </c>
      <c r="O198" s="43">
        <v>0.44899877302328706</v>
      </c>
    </row>
    <row r="199" spans="7:15" ht="15" customHeight="1">
      <c r="G199" s="141"/>
      <c r="H199" s="141"/>
      <c r="I199" s="149"/>
      <c r="J199" s="149"/>
      <c r="K199" s="149"/>
      <c r="L199" s="149"/>
      <c r="M199" s="149"/>
      <c r="N199" s="149"/>
      <c r="O199" s="149"/>
    </row>
    <row r="200" spans="7:15" ht="15" customHeight="1">
      <c r="G200" s="141"/>
      <c r="H200" s="141"/>
      <c r="I200" s="149"/>
      <c r="J200" s="149"/>
      <c r="K200" s="149"/>
      <c r="L200" s="149"/>
      <c r="M200" s="149"/>
      <c r="N200" s="149"/>
      <c r="O200" s="149"/>
    </row>
    <row r="201" spans="7:15" ht="15" customHeight="1">
      <c r="G201" s="141"/>
      <c r="H201" s="141"/>
      <c r="I201" s="149"/>
      <c r="J201" s="149"/>
      <c r="K201" s="149"/>
      <c r="L201" s="149"/>
      <c r="M201" s="149"/>
      <c r="N201" s="149"/>
      <c r="O201" s="149"/>
    </row>
    <row r="202" spans="7:15" ht="15" customHeight="1">
      <c r="G202" s="141"/>
      <c r="H202" s="141"/>
      <c r="I202" s="149"/>
      <c r="J202" s="149"/>
      <c r="K202" s="149"/>
      <c r="L202" s="149"/>
      <c r="M202" s="149"/>
      <c r="N202" s="149"/>
      <c r="O202" s="149"/>
    </row>
    <row r="203" spans="7:15" ht="15" customHeight="1">
      <c r="G203" s="141"/>
      <c r="H203" s="141"/>
      <c r="I203" s="149"/>
      <c r="J203" s="149"/>
      <c r="K203" s="149"/>
      <c r="L203" s="149"/>
      <c r="M203" s="149"/>
      <c r="N203" s="149"/>
      <c r="O203" s="149"/>
    </row>
    <row r="204" spans="7:15" ht="15" customHeight="1">
      <c r="G204" s="141"/>
      <c r="H204" s="141"/>
      <c r="I204" s="149"/>
      <c r="J204" s="149"/>
      <c r="K204" s="149"/>
      <c r="L204" s="149"/>
      <c r="M204" s="149"/>
      <c r="N204" s="149"/>
      <c r="O204" s="149"/>
    </row>
    <row r="205" spans="7:15" ht="15" customHeight="1">
      <c r="G205" s="141"/>
      <c r="H205" s="141"/>
      <c r="I205" s="149"/>
      <c r="J205" s="149"/>
      <c r="K205" s="149"/>
      <c r="L205" s="149"/>
      <c r="M205" s="149"/>
      <c r="N205" s="149"/>
      <c r="O205" s="149"/>
    </row>
    <row r="206" spans="7:15" ht="15" customHeight="1">
      <c r="G206" s="141"/>
      <c r="H206" s="141"/>
      <c r="I206" s="149"/>
      <c r="J206" s="149"/>
      <c r="K206" s="149"/>
      <c r="L206" s="149"/>
      <c r="M206" s="149"/>
      <c r="N206" s="149"/>
      <c r="O206" s="149"/>
    </row>
    <row r="207" spans="7:15" ht="15" customHeight="1">
      <c r="G207" s="141"/>
      <c r="H207" s="141"/>
      <c r="I207" s="149"/>
      <c r="J207" s="149"/>
      <c r="K207" s="149"/>
      <c r="L207" s="149"/>
      <c r="M207" s="149"/>
      <c r="N207" s="149"/>
      <c r="O207" s="149"/>
    </row>
    <row r="208" spans="7:15" ht="15" customHeight="1">
      <c r="G208" s="141"/>
      <c r="H208" s="141"/>
      <c r="I208" s="149"/>
      <c r="J208" s="149"/>
      <c r="K208" s="149"/>
      <c r="L208" s="149"/>
      <c r="M208" s="149"/>
      <c r="N208" s="149"/>
      <c r="O208" s="149"/>
    </row>
    <row r="209" spans="7:15" ht="15" customHeight="1">
      <c r="G209" s="141"/>
      <c r="H209" s="141"/>
      <c r="I209" s="149"/>
      <c r="J209" s="149"/>
      <c r="K209" s="149"/>
      <c r="L209" s="149"/>
      <c r="M209" s="149"/>
      <c r="N209" s="149"/>
      <c r="O209" s="149"/>
    </row>
    <row r="210" spans="7:15" ht="15" customHeight="1">
      <c r="G210" s="141"/>
      <c r="H210" s="141"/>
      <c r="I210" s="149"/>
      <c r="J210" s="149"/>
      <c r="K210" s="149"/>
      <c r="L210" s="149"/>
      <c r="M210" s="149"/>
      <c r="N210" s="149"/>
      <c r="O210" s="149"/>
    </row>
    <row r="211" spans="7:15" ht="15" customHeight="1">
      <c r="G211" s="141"/>
      <c r="H211" s="141"/>
      <c r="I211" s="149"/>
      <c r="J211" s="149"/>
      <c r="K211" s="149"/>
      <c r="L211" s="149"/>
      <c r="M211" s="149"/>
      <c r="N211" s="149"/>
      <c r="O211" s="149"/>
    </row>
    <row r="212" spans="7:15" ht="15" customHeight="1">
      <c r="G212" s="141"/>
      <c r="H212" s="141"/>
      <c r="I212" s="149"/>
      <c r="J212" s="149"/>
      <c r="K212" s="149"/>
      <c r="L212" s="149"/>
      <c r="M212" s="149"/>
      <c r="N212" s="149"/>
      <c r="O212" s="149"/>
    </row>
    <row r="213" spans="7:15" ht="15" customHeight="1">
      <c r="G213" s="141"/>
      <c r="H213" s="141"/>
      <c r="I213" s="149"/>
      <c r="J213" s="149"/>
      <c r="K213" s="149"/>
      <c r="L213" s="149"/>
      <c r="M213" s="149"/>
      <c r="N213" s="149"/>
      <c r="O213" s="149"/>
    </row>
    <row r="214" spans="7:15" ht="15" customHeight="1">
      <c r="G214" s="141"/>
      <c r="H214" s="141"/>
      <c r="I214" s="149"/>
      <c r="J214" s="149"/>
      <c r="K214" s="149"/>
      <c r="L214" s="149"/>
      <c r="M214" s="149"/>
      <c r="N214" s="149"/>
      <c r="O214" s="149"/>
    </row>
    <row r="215" spans="7:15" ht="15" customHeight="1">
      <c r="G215" s="141"/>
      <c r="H215" s="141"/>
      <c r="I215" s="149"/>
      <c r="J215" s="149"/>
      <c r="K215" s="149"/>
      <c r="L215" s="149"/>
      <c r="M215" s="149"/>
      <c r="N215" s="149"/>
      <c r="O215" s="149"/>
    </row>
    <row r="216" spans="7:15" ht="15" customHeight="1">
      <c r="G216" s="141"/>
      <c r="H216" s="141"/>
      <c r="I216" s="149"/>
      <c r="J216" s="149"/>
      <c r="K216" s="149"/>
      <c r="L216" s="149"/>
      <c r="M216" s="149"/>
      <c r="N216" s="149"/>
      <c r="O216" s="149"/>
    </row>
    <row r="217" spans="7:15" ht="15" customHeight="1">
      <c r="G217" s="141"/>
      <c r="H217" s="141"/>
      <c r="I217" s="149"/>
      <c r="J217" s="149"/>
      <c r="K217" s="149"/>
      <c r="L217" s="149"/>
      <c r="M217" s="149"/>
      <c r="N217" s="149"/>
      <c r="O217" s="149"/>
    </row>
    <row r="218" spans="7:15" ht="15" customHeight="1">
      <c r="G218" s="141"/>
      <c r="H218" s="141"/>
      <c r="I218" s="149"/>
      <c r="J218" s="149"/>
      <c r="K218" s="149"/>
      <c r="L218" s="149"/>
      <c r="M218" s="149"/>
      <c r="N218" s="149"/>
      <c r="O218" s="149"/>
    </row>
    <row r="219" spans="7:15" ht="15" customHeight="1">
      <c r="G219" s="141"/>
      <c r="H219" s="141"/>
      <c r="I219" s="149"/>
      <c r="J219" s="149"/>
      <c r="K219" s="149"/>
      <c r="L219" s="149"/>
      <c r="M219" s="149"/>
      <c r="N219" s="149"/>
      <c r="O219" s="149"/>
    </row>
    <row r="220" spans="7:15" ht="15" customHeight="1">
      <c r="G220" s="141"/>
      <c r="H220" s="141"/>
      <c r="I220" s="149"/>
      <c r="J220" s="149"/>
      <c r="K220" s="149"/>
      <c r="L220" s="149"/>
      <c r="M220" s="149"/>
      <c r="N220" s="149"/>
      <c r="O220" s="149"/>
    </row>
    <row r="221" spans="7:15" ht="15" customHeight="1">
      <c r="G221" s="141"/>
      <c r="H221" s="141"/>
      <c r="I221" s="149"/>
      <c r="J221" s="149"/>
      <c r="K221" s="149"/>
      <c r="L221" s="149"/>
      <c r="M221" s="149"/>
      <c r="N221" s="149"/>
      <c r="O221" s="149"/>
    </row>
    <row r="222" spans="7:15" ht="15" customHeight="1">
      <c r="G222" s="141"/>
      <c r="H222" s="141"/>
      <c r="I222" s="149"/>
      <c r="J222" s="149"/>
      <c r="K222" s="149"/>
      <c r="L222" s="149"/>
      <c r="M222" s="149"/>
      <c r="N222" s="149"/>
      <c r="O222" s="149"/>
    </row>
    <row r="223" spans="7:15" ht="15" customHeight="1">
      <c r="G223" s="141"/>
      <c r="H223" s="141"/>
      <c r="I223" s="149"/>
      <c r="J223" s="149"/>
      <c r="K223" s="149"/>
      <c r="L223" s="149"/>
      <c r="M223" s="149"/>
      <c r="N223" s="149"/>
      <c r="O223" s="149"/>
    </row>
    <row r="224" spans="7:15" ht="15" customHeight="1">
      <c r="G224" s="141"/>
      <c r="H224" s="141"/>
      <c r="I224" s="149"/>
      <c r="J224" s="149"/>
      <c r="K224" s="149"/>
      <c r="L224" s="149"/>
      <c r="M224" s="149"/>
      <c r="N224" s="149"/>
      <c r="O224" s="149"/>
    </row>
    <row r="225" spans="7:15" ht="15" customHeight="1">
      <c r="G225" s="141"/>
      <c r="H225" s="141"/>
      <c r="I225" s="149"/>
      <c r="J225" s="149"/>
      <c r="K225" s="149"/>
      <c r="L225" s="149"/>
      <c r="M225" s="149"/>
      <c r="N225" s="149"/>
      <c r="O225" s="149"/>
    </row>
    <row r="226" spans="7:15" ht="15" customHeight="1">
      <c r="G226" s="141"/>
      <c r="H226" s="141"/>
      <c r="I226" s="149"/>
      <c r="J226" s="149"/>
      <c r="K226" s="149"/>
      <c r="L226" s="149"/>
      <c r="M226" s="149"/>
      <c r="N226" s="149"/>
      <c r="O226" s="149"/>
    </row>
    <row r="227" spans="7:15" ht="15" customHeight="1">
      <c r="G227" s="141"/>
      <c r="H227" s="141"/>
      <c r="I227" s="149"/>
      <c r="J227" s="149"/>
      <c r="K227" s="149"/>
      <c r="L227" s="149"/>
      <c r="M227" s="149"/>
      <c r="N227" s="149"/>
      <c r="O227" s="149"/>
    </row>
    <row r="228" spans="7:15" ht="15" customHeight="1">
      <c r="G228" s="141"/>
      <c r="H228" s="141"/>
      <c r="I228" s="149"/>
      <c r="J228" s="149"/>
      <c r="K228" s="149"/>
      <c r="L228" s="149"/>
      <c r="M228" s="149"/>
      <c r="N228" s="149"/>
      <c r="O228" s="149"/>
    </row>
    <row r="229" spans="7:15" ht="15" customHeight="1">
      <c r="G229" s="141"/>
      <c r="H229" s="141"/>
      <c r="I229" s="149"/>
      <c r="J229" s="149"/>
      <c r="K229" s="149"/>
      <c r="L229" s="149"/>
      <c r="M229" s="149"/>
      <c r="N229" s="149"/>
      <c r="O229" s="149"/>
    </row>
    <row r="230" spans="7:15" ht="15" customHeight="1">
      <c r="G230" s="141"/>
      <c r="H230" s="141"/>
      <c r="I230" s="149"/>
      <c r="J230" s="149"/>
      <c r="K230" s="149"/>
      <c r="L230" s="149"/>
      <c r="M230" s="149"/>
      <c r="N230" s="149"/>
      <c r="O230" s="149"/>
    </row>
    <row r="231" spans="7:15" ht="15" customHeight="1">
      <c r="G231" s="141"/>
      <c r="H231" s="141"/>
      <c r="I231" s="149"/>
      <c r="J231" s="149"/>
      <c r="K231" s="149"/>
      <c r="L231" s="149"/>
      <c r="M231" s="149"/>
      <c r="N231" s="149"/>
      <c r="O231" s="149"/>
    </row>
    <row r="232" spans="7:15" ht="15" customHeight="1">
      <c r="G232" s="141"/>
      <c r="H232" s="141"/>
      <c r="I232" s="149"/>
      <c r="J232" s="149"/>
      <c r="K232" s="149"/>
      <c r="L232" s="149"/>
      <c r="M232" s="149"/>
      <c r="N232" s="149"/>
      <c r="O232" s="149"/>
    </row>
    <row r="233" spans="7:15" ht="15" customHeight="1">
      <c r="G233" s="141"/>
      <c r="H233" s="141"/>
      <c r="I233" s="149"/>
      <c r="J233" s="149"/>
      <c r="K233" s="149"/>
      <c r="L233" s="149"/>
      <c r="M233" s="149"/>
      <c r="N233" s="149"/>
      <c r="O233" s="149"/>
    </row>
    <row r="234" spans="7:15" ht="15" customHeight="1">
      <c r="G234" s="141"/>
      <c r="H234" s="141"/>
      <c r="I234" s="149"/>
      <c r="J234" s="149"/>
      <c r="K234" s="149"/>
      <c r="L234" s="149"/>
      <c r="M234" s="149"/>
      <c r="N234" s="149"/>
      <c r="O234" s="149"/>
    </row>
    <row r="235" spans="7:15" ht="15" customHeight="1">
      <c r="G235" s="141"/>
      <c r="H235" s="141"/>
      <c r="I235" s="149"/>
      <c r="J235" s="149"/>
      <c r="K235" s="149"/>
      <c r="L235" s="149"/>
      <c r="M235" s="149"/>
      <c r="N235" s="149"/>
      <c r="O235" s="149"/>
    </row>
    <row r="236" spans="7:15" ht="15" customHeight="1">
      <c r="G236" s="141"/>
      <c r="H236" s="141"/>
      <c r="I236" s="149"/>
      <c r="J236" s="149"/>
      <c r="K236" s="149"/>
      <c r="L236" s="149"/>
      <c r="M236" s="149"/>
      <c r="N236" s="149"/>
      <c r="O236" s="149"/>
    </row>
    <row r="237" spans="7:15" ht="15" customHeight="1">
      <c r="G237" s="141"/>
      <c r="H237" s="141"/>
      <c r="I237" s="149"/>
      <c r="J237" s="149"/>
      <c r="K237" s="149"/>
      <c r="L237" s="149"/>
      <c r="M237" s="149"/>
      <c r="N237" s="149"/>
      <c r="O237" s="149"/>
    </row>
    <row r="238" spans="7:15" ht="15" customHeight="1">
      <c r="G238" s="141"/>
      <c r="H238" s="141"/>
      <c r="I238" s="149"/>
      <c r="J238" s="149"/>
      <c r="K238" s="149"/>
      <c r="L238" s="149"/>
      <c r="M238" s="149"/>
      <c r="N238" s="149"/>
      <c r="O238" s="149"/>
    </row>
    <row r="239" spans="7:15" ht="15" customHeight="1">
      <c r="G239" s="141"/>
      <c r="H239" s="141"/>
      <c r="I239" s="149"/>
      <c r="J239" s="149"/>
      <c r="K239" s="149"/>
      <c r="L239" s="149"/>
      <c r="M239" s="149"/>
      <c r="N239" s="149"/>
      <c r="O239" s="149"/>
    </row>
    <row r="240" spans="7:15" ht="15" customHeight="1">
      <c r="G240" s="141"/>
      <c r="H240" s="141"/>
      <c r="I240" s="149"/>
      <c r="J240" s="149"/>
      <c r="K240" s="149"/>
      <c r="L240" s="149"/>
      <c r="M240" s="149"/>
      <c r="N240" s="149"/>
      <c r="O240" s="149"/>
    </row>
    <row r="241" spans="7:15" ht="15" customHeight="1">
      <c r="G241" s="141"/>
      <c r="H241" s="141"/>
      <c r="I241" s="149"/>
      <c r="J241" s="149"/>
      <c r="K241" s="149"/>
      <c r="L241" s="149"/>
      <c r="M241" s="149"/>
      <c r="N241" s="149"/>
      <c r="O241" s="149"/>
    </row>
    <row r="242" spans="7:15" ht="15" customHeight="1">
      <c r="G242" s="141"/>
      <c r="H242" s="141"/>
      <c r="I242" s="149"/>
      <c r="J242" s="149"/>
      <c r="K242" s="149"/>
      <c r="L242" s="149"/>
      <c r="M242" s="149"/>
      <c r="N242" s="149"/>
      <c r="O242" s="149"/>
    </row>
    <row r="243" spans="7:15" ht="15" customHeight="1">
      <c r="G243" s="141"/>
      <c r="H243" s="141"/>
      <c r="I243" s="149"/>
      <c r="J243" s="149"/>
      <c r="K243" s="149"/>
      <c r="L243" s="149"/>
      <c r="M243" s="149"/>
      <c r="N243" s="149"/>
      <c r="O243" s="149"/>
    </row>
    <row r="244" spans="7:15" ht="15" customHeight="1">
      <c r="G244" s="141"/>
      <c r="H244" s="141"/>
      <c r="I244" s="149"/>
      <c r="J244" s="149"/>
      <c r="K244" s="149"/>
      <c r="L244" s="149"/>
      <c r="M244" s="149"/>
      <c r="N244" s="149"/>
      <c r="O244" s="149"/>
    </row>
    <row r="245" spans="7:15" ht="15" customHeight="1">
      <c r="G245" s="141"/>
      <c r="H245" s="141"/>
      <c r="I245" s="149"/>
      <c r="J245" s="149"/>
      <c r="K245" s="149"/>
      <c r="L245" s="149"/>
      <c r="M245" s="149"/>
      <c r="N245" s="149"/>
      <c r="O245" s="149"/>
    </row>
    <row r="246" spans="7:15" ht="15" customHeight="1">
      <c r="G246" s="141"/>
      <c r="H246" s="141"/>
      <c r="I246" s="149"/>
      <c r="J246" s="149"/>
      <c r="K246" s="149"/>
      <c r="L246" s="149"/>
      <c r="M246" s="149"/>
      <c r="N246" s="149"/>
      <c r="O246" s="149"/>
    </row>
    <row r="247" spans="7:15" ht="15" customHeight="1">
      <c r="G247" s="141"/>
      <c r="H247" s="141"/>
      <c r="I247" s="149"/>
      <c r="J247" s="149"/>
      <c r="K247" s="149"/>
      <c r="L247" s="149"/>
      <c r="M247" s="149"/>
      <c r="N247" s="149"/>
      <c r="O247" s="149"/>
    </row>
    <row r="248" spans="7:15" ht="15" customHeight="1">
      <c r="G248" s="141"/>
      <c r="H248" s="141"/>
      <c r="I248" s="149"/>
      <c r="J248" s="149"/>
      <c r="K248" s="149"/>
      <c r="L248" s="149"/>
      <c r="M248" s="149"/>
      <c r="N248" s="149"/>
      <c r="O248" s="149"/>
    </row>
    <row r="249" spans="7:15" ht="15" customHeight="1">
      <c r="G249" s="141"/>
      <c r="H249" s="141"/>
      <c r="I249" s="149"/>
      <c r="J249" s="149"/>
      <c r="K249" s="149"/>
      <c r="L249" s="149"/>
      <c r="M249" s="149"/>
      <c r="N249" s="149"/>
      <c r="O249" s="149"/>
    </row>
    <row r="250" spans="7:15" ht="15" customHeight="1">
      <c r="G250" s="141"/>
      <c r="H250" s="141"/>
      <c r="I250" s="149"/>
      <c r="J250" s="149"/>
      <c r="K250" s="149"/>
      <c r="L250" s="149"/>
      <c r="M250" s="149"/>
      <c r="N250" s="149"/>
      <c r="O250" s="149"/>
    </row>
    <row r="251" spans="7:15" ht="15" customHeight="1">
      <c r="G251" s="141"/>
      <c r="H251" s="141"/>
      <c r="I251" s="149"/>
      <c r="J251" s="149"/>
      <c r="K251" s="149"/>
      <c r="L251" s="149"/>
      <c r="M251" s="149"/>
      <c r="N251" s="149"/>
      <c r="O251" s="149"/>
    </row>
    <row r="252" spans="7:15" ht="15" customHeight="1">
      <c r="G252" s="141"/>
      <c r="H252" s="141"/>
      <c r="I252" s="149"/>
      <c r="J252" s="149"/>
      <c r="K252" s="149"/>
      <c r="L252" s="149"/>
      <c r="M252" s="149"/>
      <c r="N252" s="149"/>
      <c r="O252" s="149"/>
    </row>
    <row r="253" spans="7:15" ht="15" customHeight="1">
      <c r="G253" s="141"/>
      <c r="H253" s="141"/>
      <c r="I253" s="149"/>
      <c r="J253" s="149"/>
      <c r="K253" s="149"/>
      <c r="L253" s="149"/>
      <c r="M253" s="149"/>
      <c r="N253" s="149"/>
      <c r="O253" s="149"/>
    </row>
    <row r="254" spans="7:15" ht="15" customHeight="1">
      <c r="G254" s="141"/>
      <c r="H254" s="141"/>
      <c r="I254" s="149"/>
      <c r="J254" s="149"/>
      <c r="K254" s="149"/>
      <c r="L254" s="149"/>
      <c r="M254" s="149"/>
      <c r="N254" s="149"/>
      <c r="O254" s="149"/>
    </row>
    <row r="255" spans="7:15" ht="15" customHeight="1">
      <c r="G255" s="141"/>
      <c r="H255" s="141"/>
      <c r="I255" s="149"/>
      <c r="J255" s="149"/>
      <c r="K255" s="149"/>
      <c r="L255" s="149"/>
      <c r="M255" s="149"/>
      <c r="N255" s="149"/>
      <c r="O255" s="149"/>
    </row>
    <row r="256" spans="7:15" ht="15" customHeight="1">
      <c r="G256" s="141"/>
      <c r="H256" s="141"/>
      <c r="I256" s="149"/>
      <c r="J256" s="149"/>
      <c r="K256" s="149"/>
      <c r="L256" s="149"/>
      <c r="M256" s="149"/>
      <c r="N256" s="149"/>
      <c r="O256" s="149"/>
    </row>
    <row r="257" spans="7:15" ht="15" customHeight="1">
      <c r="G257" s="141"/>
      <c r="H257" s="141"/>
      <c r="I257" s="149"/>
      <c r="J257" s="149"/>
      <c r="K257" s="149"/>
      <c r="L257" s="149"/>
      <c r="M257" s="149"/>
      <c r="N257" s="149"/>
      <c r="O257" s="149"/>
    </row>
    <row r="258" spans="7:15" ht="15" customHeight="1">
      <c r="G258" s="141"/>
      <c r="H258" s="141"/>
      <c r="I258" s="149"/>
      <c r="J258" s="149"/>
      <c r="K258" s="149"/>
      <c r="L258" s="149"/>
      <c r="M258" s="149"/>
      <c r="N258" s="149"/>
      <c r="O258" s="149"/>
    </row>
    <row r="259" spans="7:15" ht="15" customHeight="1">
      <c r="G259" s="141"/>
      <c r="H259" s="141"/>
      <c r="I259" s="149"/>
      <c r="J259" s="149"/>
      <c r="K259" s="149"/>
      <c r="L259" s="149"/>
      <c r="M259" s="149"/>
      <c r="N259" s="149"/>
      <c r="O259" s="149"/>
    </row>
    <row r="260" spans="7:15" ht="15" customHeight="1">
      <c r="G260" s="141"/>
      <c r="H260" s="141"/>
      <c r="I260" s="149"/>
      <c r="J260" s="149"/>
      <c r="K260" s="149"/>
      <c r="L260" s="149"/>
      <c r="M260" s="149"/>
      <c r="N260" s="149"/>
      <c r="O260" s="149"/>
    </row>
    <row r="261" spans="7:15" ht="15" customHeight="1">
      <c r="G261" s="141"/>
      <c r="H261" s="141"/>
      <c r="I261" s="149"/>
      <c r="J261" s="149"/>
      <c r="K261" s="149"/>
      <c r="L261" s="149"/>
      <c r="M261" s="149"/>
      <c r="N261" s="149"/>
      <c r="O261" s="149"/>
    </row>
    <row r="262" spans="7:15" ht="15" customHeight="1">
      <c r="G262" s="141"/>
      <c r="H262" s="141"/>
      <c r="I262" s="149"/>
      <c r="J262" s="149"/>
      <c r="K262" s="149"/>
      <c r="L262" s="149"/>
      <c r="M262" s="149"/>
      <c r="N262" s="149"/>
      <c r="O262" s="149"/>
    </row>
    <row r="263" spans="7:15" ht="15" customHeight="1">
      <c r="G263" s="141"/>
      <c r="H263" s="141"/>
      <c r="I263" s="149"/>
      <c r="J263" s="149"/>
      <c r="K263" s="149"/>
      <c r="L263" s="149"/>
      <c r="M263" s="149"/>
      <c r="N263" s="149"/>
      <c r="O263" s="149"/>
    </row>
    <row r="264" spans="7:15" ht="15" customHeight="1">
      <c r="G264" s="141"/>
      <c r="H264" s="141"/>
      <c r="I264" s="149"/>
      <c r="J264" s="149"/>
      <c r="K264" s="149"/>
      <c r="L264" s="149"/>
      <c r="M264" s="149"/>
      <c r="N264" s="149"/>
      <c r="O264" s="149"/>
    </row>
    <row r="265" spans="7:15" ht="15" customHeight="1">
      <c r="G265" s="141"/>
      <c r="H265" s="141"/>
      <c r="I265" s="149"/>
      <c r="J265" s="149"/>
      <c r="K265" s="149"/>
      <c r="L265" s="149"/>
      <c r="M265" s="149"/>
      <c r="N265" s="149"/>
      <c r="O265" s="149"/>
    </row>
    <row r="266" spans="7:15" ht="15" customHeight="1">
      <c r="G266" s="141"/>
      <c r="H266" s="141"/>
      <c r="I266" s="149"/>
      <c r="J266" s="149"/>
      <c r="K266" s="149"/>
      <c r="L266" s="149"/>
      <c r="M266" s="149"/>
      <c r="N266" s="149"/>
      <c r="O266" s="149"/>
    </row>
    <row r="267" spans="7:15" ht="15" customHeight="1">
      <c r="G267" s="141"/>
      <c r="H267" s="141"/>
      <c r="I267" s="149"/>
      <c r="J267" s="149"/>
      <c r="K267" s="149"/>
      <c r="L267" s="149"/>
      <c r="M267" s="149"/>
      <c r="N267" s="149"/>
      <c r="O267" s="149"/>
    </row>
    <row r="268" spans="7:15" ht="15" customHeight="1">
      <c r="G268" s="141"/>
      <c r="H268" s="141"/>
      <c r="I268" s="149"/>
      <c r="J268" s="149"/>
      <c r="K268" s="149"/>
      <c r="L268" s="149"/>
      <c r="M268" s="149"/>
      <c r="N268" s="149"/>
      <c r="O268" s="149"/>
    </row>
    <row r="269" spans="7:15" ht="15" customHeight="1">
      <c r="G269" s="141"/>
      <c r="H269" s="141"/>
      <c r="I269" s="149"/>
      <c r="J269" s="149"/>
      <c r="K269" s="149"/>
      <c r="L269" s="149"/>
      <c r="M269" s="149"/>
      <c r="N269" s="149"/>
      <c r="O269" s="149"/>
    </row>
    <row r="270" spans="7:15" ht="15" customHeight="1">
      <c r="G270" s="141"/>
      <c r="H270" s="141"/>
      <c r="I270" s="149"/>
      <c r="J270" s="149"/>
      <c r="K270" s="149"/>
      <c r="L270" s="149"/>
      <c r="M270" s="149"/>
      <c r="N270" s="149"/>
      <c r="O270" s="149"/>
    </row>
    <row r="271" spans="7:15" ht="15" customHeight="1">
      <c r="G271" s="141"/>
      <c r="H271" s="141"/>
      <c r="I271" s="149"/>
      <c r="J271" s="149"/>
      <c r="K271" s="149"/>
      <c r="L271" s="149"/>
      <c r="M271" s="149"/>
      <c r="N271" s="149"/>
      <c r="O271" s="149"/>
    </row>
    <row r="272" spans="7:15" ht="15" customHeight="1">
      <c r="G272" s="141"/>
      <c r="H272" s="141"/>
      <c r="I272" s="149"/>
      <c r="J272" s="149"/>
      <c r="K272" s="149"/>
      <c r="L272" s="149"/>
      <c r="M272" s="149"/>
      <c r="N272" s="149"/>
      <c r="O272" s="149"/>
    </row>
    <row r="273" spans="7:15" ht="15" customHeight="1">
      <c r="G273" s="141"/>
      <c r="H273" s="141"/>
      <c r="I273" s="149"/>
      <c r="J273" s="149"/>
      <c r="K273" s="149"/>
      <c r="L273" s="149"/>
      <c r="M273" s="149"/>
      <c r="N273" s="149"/>
      <c r="O273" s="149"/>
    </row>
    <row r="274" spans="7:15" ht="15" customHeight="1">
      <c r="G274" s="141"/>
      <c r="H274" s="141"/>
      <c r="I274" s="149"/>
      <c r="J274" s="149"/>
      <c r="K274" s="149"/>
      <c r="L274" s="149"/>
      <c r="M274" s="149"/>
      <c r="N274" s="149"/>
      <c r="O274" s="149"/>
    </row>
    <row r="275" spans="7:15" ht="15" customHeight="1">
      <c r="G275" s="141"/>
      <c r="H275" s="141"/>
      <c r="I275" s="149"/>
      <c r="J275" s="149"/>
      <c r="K275" s="149"/>
      <c r="L275" s="149"/>
      <c r="M275" s="149"/>
      <c r="N275" s="149"/>
      <c r="O275" s="149"/>
    </row>
    <row r="276" spans="7:15" ht="15" customHeight="1">
      <c r="G276" s="141"/>
      <c r="H276" s="141"/>
      <c r="I276" s="149"/>
      <c r="J276" s="149"/>
      <c r="K276" s="149"/>
      <c r="L276" s="149"/>
      <c r="M276" s="149"/>
      <c r="N276" s="149"/>
      <c r="O276" s="149"/>
    </row>
    <row r="277" spans="7:15" ht="15" customHeight="1">
      <c r="G277" s="141"/>
      <c r="H277" s="141"/>
      <c r="I277" s="149"/>
      <c r="J277" s="149"/>
      <c r="K277" s="149"/>
      <c r="L277" s="149"/>
      <c r="M277" s="149"/>
      <c r="N277" s="149"/>
      <c r="O277" s="149"/>
    </row>
    <row r="278" spans="7:15" ht="15" customHeight="1">
      <c r="G278" s="141"/>
      <c r="H278" s="141"/>
      <c r="I278" s="149"/>
      <c r="J278" s="149"/>
      <c r="K278" s="149"/>
      <c r="L278" s="149"/>
      <c r="M278" s="149"/>
      <c r="N278" s="149"/>
      <c r="O278" s="149"/>
    </row>
    <row r="279" spans="7:15" ht="15" customHeight="1">
      <c r="G279" s="141"/>
      <c r="H279" s="141"/>
      <c r="I279" s="149"/>
      <c r="J279" s="149"/>
      <c r="K279" s="149"/>
      <c r="L279" s="149"/>
      <c r="M279" s="149"/>
      <c r="N279" s="149"/>
      <c r="O279" s="149"/>
    </row>
    <row r="280" spans="7:15" ht="15" customHeight="1">
      <c r="G280" s="141"/>
      <c r="H280" s="141"/>
      <c r="I280" s="149"/>
      <c r="J280" s="149"/>
      <c r="K280" s="149"/>
      <c r="L280" s="149"/>
      <c r="M280" s="149"/>
      <c r="N280" s="149"/>
      <c r="O280" s="149"/>
    </row>
    <row r="281" spans="7:15" ht="15" customHeight="1">
      <c r="G281" s="141"/>
      <c r="H281" s="141"/>
      <c r="I281" s="149"/>
      <c r="J281" s="149"/>
      <c r="K281" s="149"/>
      <c r="L281" s="149"/>
      <c r="M281" s="149"/>
      <c r="N281" s="149"/>
      <c r="O281" s="149"/>
    </row>
    <row r="282" spans="7:15" ht="15" customHeight="1">
      <c r="G282" s="141"/>
      <c r="H282" s="141"/>
      <c r="I282" s="149"/>
      <c r="J282" s="149"/>
      <c r="K282" s="149"/>
      <c r="L282" s="149"/>
      <c r="M282" s="149"/>
      <c r="N282" s="149"/>
      <c r="O282" s="149"/>
    </row>
    <row r="283" spans="7:15" ht="15" customHeight="1">
      <c r="G283" s="141"/>
      <c r="H283" s="141"/>
      <c r="I283" s="149"/>
      <c r="J283" s="149"/>
      <c r="K283" s="149"/>
      <c r="L283" s="149"/>
      <c r="M283" s="149"/>
      <c r="N283" s="149"/>
      <c r="O283" s="149"/>
    </row>
    <row r="284" spans="7:15" ht="15" customHeight="1">
      <c r="G284" s="141"/>
      <c r="H284" s="141"/>
      <c r="I284" s="149"/>
      <c r="J284" s="149"/>
      <c r="K284" s="149"/>
      <c r="L284" s="149"/>
      <c r="M284" s="149"/>
      <c r="N284" s="149"/>
      <c r="O284" s="149"/>
    </row>
    <row r="285" spans="7:15" ht="15" customHeight="1">
      <c r="G285" s="141"/>
      <c r="H285" s="141"/>
      <c r="I285" s="149"/>
      <c r="J285" s="149"/>
      <c r="K285" s="149"/>
      <c r="L285" s="149"/>
      <c r="M285" s="149"/>
      <c r="N285" s="149"/>
      <c r="O285" s="149"/>
    </row>
    <row r="286" spans="7:15" ht="15" customHeight="1">
      <c r="G286" s="141"/>
      <c r="H286" s="141"/>
      <c r="I286" s="149"/>
      <c r="J286" s="149"/>
      <c r="K286" s="149"/>
      <c r="L286" s="149"/>
      <c r="M286" s="149"/>
      <c r="N286" s="149"/>
      <c r="O286" s="149"/>
    </row>
    <row r="287" spans="7:15" ht="15" customHeight="1">
      <c r="G287" s="141"/>
      <c r="H287" s="141"/>
      <c r="I287" s="149"/>
      <c r="J287" s="149"/>
      <c r="K287" s="149"/>
      <c r="L287" s="149"/>
      <c r="M287" s="149"/>
      <c r="N287" s="149"/>
      <c r="O287" s="149"/>
    </row>
    <row r="288" spans="7:15" ht="15" customHeight="1">
      <c r="G288" s="141"/>
      <c r="H288" s="141"/>
      <c r="I288" s="149"/>
      <c r="J288" s="149"/>
      <c r="K288" s="149"/>
      <c r="L288" s="149"/>
      <c r="M288" s="149"/>
      <c r="N288" s="149"/>
      <c r="O288" s="149"/>
    </row>
    <row r="289" spans="7:15" ht="15" customHeight="1">
      <c r="G289" s="141"/>
      <c r="H289" s="141"/>
      <c r="I289" s="149"/>
      <c r="J289" s="149"/>
      <c r="K289" s="149"/>
      <c r="L289" s="149"/>
      <c r="M289" s="149"/>
      <c r="N289" s="149"/>
      <c r="O289" s="149"/>
    </row>
    <row r="290" spans="7:15" ht="15" customHeight="1">
      <c r="G290" s="141"/>
      <c r="H290" s="141"/>
      <c r="I290" s="149"/>
      <c r="J290" s="149"/>
      <c r="K290" s="149"/>
      <c r="L290" s="149"/>
      <c r="M290" s="149"/>
      <c r="N290" s="149"/>
      <c r="O290" s="149"/>
    </row>
    <row r="291" spans="7:15" ht="15" customHeight="1">
      <c r="G291" s="141"/>
      <c r="H291" s="141"/>
      <c r="I291" s="149"/>
      <c r="J291" s="149"/>
      <c r="K291" s="149"/>
      <c r="L291" s="149"/>
      <c r="M291" s="149"/>
      <c r="N291" s="149"/>
      <c r="O291" s="149"/>
    </row>
    <row r="292" spans="7:15" ht="15" customHeight="1">
      <c r="G292" s="141"/>
      <c r="H292" s="141"/>
      <c r="I292" s="149"/>
      <c r="J292" s="149"/>
      <c r="K292" s="149"/>
      <c r="L292" s="149"/>
      <c r="M292" s="149"/>
      <c r="N292" s="149"/>
      <c r="O292" s="149"/>
    </row>
    <row r="293" spans="7:15" ht="15" customHeight="1">
      <c r="G293" s="141"/>
      <c r="H293" s="141"/>
      <c r="I293" s="149"/>
      <c r="J293" s="149"/>
      <c r="K293" s="149"/>
      <c r="L293" s="149"/>
      <c r="M293" s="149"/>
      <c r="N293" s="149"/>
      <c r="O293" s="149"/>
    </row>
    <row r="294" spans="7:15" ht="15" customHeight="1">
      <c r="G294" s="141"/>
      <c r="H294" s="141"/>
      <c r="I294" s="149"/>
      <c r="J294" s="149"/>
      <c r="K294" s="149"/>
      <c r="L294" s="149"/>
      <c r="M294" s="149"/>
      <c r="N294" s="149"/>
      <c r="O294" s="149"/>
    </row>
    <row r="295" spans="7:15" ht="15" customHeight="1">
      <c r="G295" s="141"/>
      <c r="H295" s="141"/>
      <c r="I295" s="149"/>
      <c r="J295" s="149"/>
      <c r="K295" s="149"/>
      <c r="L295" s="149"/>
      <c r="M295" s="149"/>
      <c r="N295" s="149"/>
      <c r="O295" s="149"/>
    </row>
    <row r="296" spans="7:15" ht="15" customHeight="1">
      <c r="G296" s="141"/>
      <c r="H296" s="141"/>
      <c r="I296" s="149"/>
      <c r="J296" s="149"/>
      <c r="K296" s="149"/>
      <c r="L296" s="149"/>
      <c r="M296" s="149"/>
      <c r="N296" s="149"/>
      <c r="O296" s="149"/>
    </row>
    <row r="297" spans="7:15" ht="15" customHeight="1">
      <c r="G297" s="141"/>
      <c r="H297" s="141"/>
      <c r="I297" s="149"/>
      <c r="J297" s="149"/>
      <c r="K297" s="149"/>
      <c r="L297" s="149"/>
      <c r="M297" s="149"/>
      <c r="N297" s="149"/>
      <c r="O297" s="149"/>
    </row>
    <row r="298" spans="7:15" ht="15" customHeight="1">
      <c r="G298" s="141"/>
      <c r="H298" s="141"/>
      <c r="I298" s="149"/>
      <c r="J298" s="149"/>
      <c r="K298" s="149"/>
      <c r="L298" s="149"/>
      <c r="M298" s="149"/>
      <c r="N298" s="149"/>
      <c r="O298" s="149"/>
    </row>
    <row r="299" spans="7:15" ht="15" customHeight="1">
      <c r="G299" s="141"/>
      <c r="H299" s="141"/>
      <c r="I299" s="149"/>
      <c r="J299" s="149"/>
      <c r="K299" s="149"/>
      <c r="L299" s="149"/>
      <c r="M299" s="149"/>
      <c r="N299" s="149"/>
      <c r="O299" s="149"/>
    </row>
    <row r="300" spans="7:15" ht="15" customHeight="1">
      <c r="G300" s="141"/>
      <c r="H300" s="141"/>
      <c r="I300" s="149"/>
      <c r="J300" s="149"/>
      <c r="K300" s="149"/>
      <c r="L300" s="149"/>
      <c r="M300" s="149"/>
      <c r="N300" s="149"/>
      <c r="O300" s="149"/>
    </row>
    <row r="301" spans="7:15" ht="15" customHeight="1">
      <c r="G301" s="141"/>
      <c r="H301" s="141"/>
      <c r="I301" s="149"/>
      <c r="J301" s="149"/>
      <c r="K301" s="149"/>
      <c r="L301" s="149"/>
      <c r="M301" s="149"/>
      <c r="N301" s="149"/>
      <c r="O301" s="149"/>
    </row>
    <row r="302" spans="7:15" ht="15" customHeight="1">
      <c r="G302" s="141"/>
      <c r="H302" s="141"/>
      <c r="I302" s="149"/>
      <c r="J302" s="149"/>
      <c r="K302" s="149"/>
      <c r="L302" s="149"/>
      <c r="M302" s="149"/>
      <c r="N302" s="149"/>
      <c r="O302" s="149"/>
    </row>
    <row r="303" spans="7:15" ht="15" customHeight="1">
      <c r="G303" s="141"/>
      <c r="H303" s="141"/>
      <c r="I303" s="149"/>
      <c r="J303" s="149"/>
      <c r="K303" s="149"/>
      <c r="L303" s="149"/>
      <c r="M303" s="149"/>
      <c r="N303" s="149"/>
      <c r="O303" s="149"/>
    </row>
    <row r="304" spans="7:15" ht="15" customHeight="1">
      <c r="G304" s="141"/>
      <c r="H304" s="141"/>
      <c r="I304" s="149"/>
      <c r="J304" s="149"/>
      <c r="K304" s="149"/>
      <c r="L304" s="149"/>
      <c r="M304" s="149"/>
      <c r="N304" s="149"/>
      <c r="O304" s="149"/>
    </row>
    <row r="305" spans="7:15" ht="15" customHeight="1">
      <c r="G305" s="141"/>
      <c r="H305" s="141"/>
      <c r="I305" s="149"/>
      <c r="J305" s="149"/>
      <c r="K305" s="149"/>
      <c r="L305" s="149"/>
      <c r="M305" s="149"/>
      <c r="N305" s="149"/>
      <c r="O305" s="149"/>
    </row>
    <row r="306" spans="7:15" ht="15" customHeight="1">
      <c r="G306" s="141"/>
      <c r="H306" s="141"/>
      <c r="I306" s="149"/>
      <c r="J306" s="149"/>
      <c r="K306" s="149"/>
      <c r="L306" s="149"/>
      <c r="M306" s="149"/>
      <c r="N306" s="149"/>
      <c r="O306" s="149"/>
    </row>
    <row r="307" spans="7:15" ht="15" customHeight="1">
      <c r="G307" s="141"/>
      <c r="H307" s="141"/>
      <c r="I307" s="149"/>
      <c r="J307" s="149"/>
      <c r="K307" s="149"/>
      <c r="L307" s="149"/>
      <c r="M307" s="149"/>
      <c r="N307" s="149"/>
      <c r="O307" s="149"/>
    </row>
    <row r="308" spans="7:15" ht="15" customHeight="1">
      <c r="G308" s="141"/>
      <c r="H308" s="141"/>
      <c r="I308" s="149"/>
      <c r="J308" s="149"/>
      <c r="K308" s="149"/>
      <c r="L308" s="149"/>
      <c r="M308" s="149"/>
      <c r="N308" s="149"/>
      <c r="O308" s="149"/>
    </row>
    <row r="309" spans="7:15" ht="15" customHeight="1">
      <c r="G309" s="141"/>
      <c r="H309" s="141"/>
      <c r="I309" s="149"/>
      <c r="J309" s="149"/>
      <c r="K309" s="149"/>
      <c r="L309" s="149"/>
      <c r="M309" s="149"/>
      <c r="N309" s="149"/>
      <c r="O309" s="149"/>
    </row>
    <row r="310" spans="7:15" ht="15" customHeight="1">
      <c r="G310" s="141"/>
      <c r="H310" s="141"/>
      <c r="I310" s="149"/>
      <c r="J310" s="149"/>
      <c r="K310" s="149"/>
      <c r="L310" s="149"/>
      <c r="M310" s="149"/>
      <c r="N310" s="149"/>
      <c r="O310" s="149"/>
    </row>
    <row r="311" spans="7:15" ht="15" customHeight="1">
      <c r="G311" s="141"/>
      <c r="H311" s="141"/>
      <c r="I311" s="149"/>
      <c r="J311" s="149"/>
      <c r="K311" s="149"/>
      <c r="L311" s="149"/>
      <c r="M311" s="149"/>
      <c r="N311" s="149"/>
      <c r="O311" s="149"/>
    </row>
    <row r="312" spans="7:15" ht="15" customHeight="1">
      <c r="G312" s="141"/>
      <c r="H312" s="141"/>
      <c r="I312" s="149"/>
      <c r="J312" s="149"/>
      <c r="K312" s="149"/>
      <c r="L312" s="149"/>
      <c r="M312" s="149"/>
      <c r="N312" s="149"/>
      <c r="O312" s="149"/>
    </row>
    <row r="313" spans="7:15" ht="15" customHeight="1">
      <c r="G313" s="141"/>
      <c r="H313" s="141"/>
      <c r="I313" s="149"/>
      <c r="J313" s="149"/>
      <c r="K313" s="149"/>
      <c r="L313" s="149"/>
      <c r="M313" s="149"/>
      <c r="N313" s="149"/>
      <c r="O313" s="149"/>
    </row>
    <row r="314" spans="7:15" ht="15" customHeight="1">
      <c r="G314" s="141"/>
      <c r="H314" s="141"/>
      <c r="I314" s="149"/>
      <c r="J314" s="149"/>
      <c r="K314" s="149"/>
      <c r="L314" s="149"/>
      <c r="M314" s="149"/>
      <c r="N314" s="149"/>
      <c r="O314" s="149"/>
    </row>
    <row r="315" spans="7:15" ht="15" customHeight="1">
      <c r="G315" s="141"/>
      <c r="H315" s="141"/>
      <c r="I315" s="149"/>
      <c r="J315" s="149"/>
      <c r="K315" s="149"/>
      <c r="L315" s="149"/>
      <c r="M315" s="149"/>
      <c r="N315" s="149"/>
      <c r="O315" s="149"/>
    </row>
    <row r="316" spans="7:15" ht="15" customHeight="1">
      <c r="G316" s="141"/>
      <c r="H316" s="141"/>
      <c r="I316" s="149"/>
      <c r="J316" s="149"/>
      <c r="K316" s="149"/>
      <c r="L316" s="149"/>
      <c r="M316" s="149"/>
      <c r="N316" s="149"/>
      <c r="O316" s="149"/>
    </row>
    <row r="317" spans="7:15" ht="15" customHeight="1">
      <c r="G317" s="141"/>
      <c r="H317" s="141"/>
      <c r="I317" s="149"/>
      <c r="J317" s="149"/>
      <c r="K317" s="149"/>
      <c r="L317" s="149"/>
      <c r="M317" s="149"/>
      <c r="N317" s="149"/>
      <c r="O317" s="149"/>
    </row>
    <row r="318" spans="7:15" ht="15" customHeight="1">
      <c r="G318" s="141"/>
      <c r="H318" s="141"/>
      <c r="I318" s="149"/>
      <c r="J318" s="149"/>
      <c r="K318" s="149"/>
      <c r="L318" s="149"/>
      <c r="M318" s="149"/>
      <c r="N318" s="149"/>
      <c r="O318" s="149"/>
    </row>
    <row r="319" spans="7:15" ht="15" customHeight="1">
      <c r="G319" s="141"/>
      <c r="H319" s="141"/>
      <c r="I319" s="149"/>
      <c r="J319" s="149"/>
      <c r="K319" s="149"/>
      <c r="L319" s="149"/>
      <c r="M319" s="149"/>
      <c r="N319" s="149"/>
      <c r="O319" s="149"/>
    </row>
    <row r="320" spans="7:15" ht="15" customHeight="1">
      <c r="G320" s="141"/>
      <c r="H320" s="141"/>
      <c r="I320" s="149"/>
      <c r="J320" s="149"/>
      <c r="K320" s="149"/>
      <c r="L320" s="149"/>
      <c r="M320" s="149"/>
      <c r="N320" s="149"/>
      <c r="O320" s="149"/>
    </row>
    <row r="321" spans="7:15" ht="15" customHeight="1">
      <c r="G321" s="141"/>
      <c r="H321" s="141"/>
      <c r="I321" s="149"/>
      <c r="J321" s="149"/>
      <c r="K321" s="149"/>
      <c r="L321" s="149"/>
      <c r="M321" s="149"/>
      <c r="N321" s="149"/>
      <c r="O321" s="149"/>
    </row>
    <row r="322" spans="7:15" ht="15" customHeight="1">
      <c r="G322" s="141"/>
      <c r="H322" s="141"/>
      <c r="I322" s="149"/>
      <c r="J322" s="149"/>
      <c r="K322" s="149"/>
      <c r="L322" s="149"/>
      <c r="M322" s="149"/>
      <c r="N322" s="149"/>
      <c r="O322" s="149"/>
    </row>
    <row r="323" spans="7:15" ht="15" customHeight="1">
      <c r="G323" s="141"/>
      <c r="H323" s="141"/>
      <c r="I323" s="149"/>
      <c r="J323" s="149"/>
      <c r="K323" s="149"/>
      <c r="L323" s="149"/>
      <c r="M323" s="149"/>
      <c r="N323" s="149"/>
      <c r="O323" s="149"/>
    </row>
    <row r="324" spans="7:15" ht="15" customHeight="1">
      <c r="G324" s="141"/>
      <c r="H324" s="141"/>
      <c r="I324" s="149"/>
      <c r="J324" s="149"/>
      <c r="K324" s="149"/>
      <c r="L324" s="149"/>
      <c r="M324" s="149"/>
      <c r="N324" s="149"/>
      <c r="O324" s="149"/>
    </row>
    <row r="325" spans="7:15" ht="15" customHeight="1">
      <c r="G325" s="141"/>
      <c r="H325" s="141"/>
      <c r="I325" s="149"/>
      <c r="J325" s="149"/>
      <c r="K325" s="149"/>
      <c r="L325" s="149"/>
      <c r="M325" s="149"/>
      <c r="N325" s="149"/>
      <c r="O325" s="149"/>
    </row>
    <row r="326" spans="7:15" ht="15" customHeight="1">
      <c r="G326" s="141"/>
      <c r="H326" s="141"/>
      <c r="I326" s="149"/>
      <c r="J326" s="149"/>
      <c r="K326" s="149"/>
      <c r="L326" s="149"/>
      <c r="M326" s="149"/>
      <c r="N326" s="149"/>
      <c r="O326" s="149"/>
    </row>
    <row r="327" spans="7:15" ht="15" customHeight="1">
      <c r="G327" s="141"/>
      <c r="H327" s="141"/>
      <c r="I327" s="149"/>
      <c r="J327" s="149"/>
      <c r="K327" s="149"/>
      <c r="L327" s="149"/>
      <c r="M327" s="149"/>
      <c r="N327" s="149"/>
      <c r="O327" s="149"/>
    </row>
    <row r="328" spans="7:15" ht="15" customHeight="1">
      <c r="G328" s="141"/>
      <c r="H328" s="141"/>
      <c r="I328" s="149"/>
      <c r="J328" s="149"/>
      <c r="K328" s="149"/>
      <c r="L328" s="149"/>
      <c r="M328" s="149"/>
      <c r="N328" s="149"/>
      <c r="O328" s="149"/>
    </row>
    <row r="329" spans="7:15" ht="15" customHeight="1">
      <c r="G329" s="141"/>
      <c r="H329" s="141"/>
      <c r="I329" s="149"/>
      <c r="J329" s="149"/>
      <c r="K329" s="149"/>
      <c r="L329" s="149"/>
      <c r="M329" s="149"/>
      <c r="N329" s="149"/>
      <c r="O329" s="149"/>
    </row>
    <row r="330" spans="7:15" ht="15" customHeight="1">
      <c r="G330" s="141"/>
      <c r="H330" s="141"/>
      <c r="I330" s="149"/>
      <c r="J330" s="149"/>
      <c r="K330" s="149"/>
      <c r="L330" s="149"/>
      <c r="M330" s="149"/>
      <c r="N330" s="149"/>
      <c r="O330" s="149"/>
    </row>
    <row r="331" spans="7:15" ht="15" customHeight="1">
      <c r="G331" s="141"/>
      <c r="H331" s="141"/>
      <c r="I331" s="149"/>
      <c r="J331" s="149"/>
      <c r="K331" s="149"/>
      <c r="L331" s="149"/>
      <c r="M331" s="149"/>
      <c r="N331" s="149"/>
      <c r="O331" s="149"/>
    </row>
    <row r="332" spans="7:15" ht="15" customHeight="1">
      <c r="G332" s="141"/>
      <c r="H332" s="141"/>
      <c r="I332" s="149"/>
      <c r="J332" s="149"/>
      <c r="K332" s="149"/>
      <c r="L332" s="149"/>
      <c r="M332" s="149"/>
      <c r="N332" s="149"/>
      <c r="O332" s="149"/>
    </row>
    <row r="333" spans="7:15" ht="15" customHeight="1">
      <c r="G333" s="141"/>
      <c r="H333" s="141"/>
      <c r="I333" s="149"/>
      <c r="J333" s="149"/>
      <c r="K333" s="149"/>
      <c r="L333" s="149"/>
      <c r="M333" s="149"/>
      <c r="N333" s="149"/>
      <c r="O333" s="149"/>
    </row>
    <row r="334" spans="7:15" ht="15" customHeight="1">
      <c r="G334" s="141"/>
      <c r="H334" s="141"/>
      <c r="I334" s="149"/>
      <c r="J334" s="149"/>
      <c r="K334" s="149"/>
      <c r="L334" s="149"/>
      <c r="M334" s="149"/>
      <c r="N334" s="149"/>
      <c r="O334" s="149"/>
    </row>
    <row r="335" spans="7:15" ht="15" customHeight="1">
      <c r="G335" s="141"/>
      <c r="H335" s="141"/>
      <c r="I335" s="149"/>
      <c r="J335" s="149"/>
      <c r="K335" s="149"/>
      <c r="L335" s="149"/>
      <c r="M335" s="149"/>
      <c r="N335" s="149"/>
      <c r="O335" s="149"/>
    </row>
    <row r="336" spans="7:15" ht="15" customHeight="1">
      <c r="G336" s="141"/>
      <c r="H336" s="141"/>
      <c r="I336" s="149"/>
      <c r="J336" s="149"/>
      <c r="K336" s="149"/>
      <c r="L336" s="149"/>
      <c r="M336" s="149"/>
      <c r="N336" s="149"/>
      <c r="O336" s="149"/>
    </row>
    <row r="337" spans="7:15" ht="15" customHeight="1">
      <c r="G337" s="141"/>
      <c r="H337" s="141"/>
      <c r="I337" s="149"/>
      <c r="J337" s="149"/>
      <c r="K337" s="149"/>
      <c r="L337" s="149"/>
      <c r="M337" s="149"/>
      <c r="N337" s="149"/>
      <c r="O337" s="149"/>
    </row>
    <row r="338" spans="7:15" ht="15" customHeight="1">
      <c r="G338" s="141"/>
      <c r="H338" s="141"/>
      <c r="I338" s="149"/>
      <c r="J338" s="149"/>
      <c r="K338" s="149"/>
      <c r="L338" s="149"/>
      <c r="M338" s="149"/>
      <c r="N338" s="149"/>
      <c r="O338" s="149"/>
    </row>
    <row r="339" spans="7:15" ht="15" customHeight="1">
      <c r="G339" s="141"/>
      <c r="H339" s="141"/>
      <c r="I339" s="149"/>
      <c r="J339" s="149"/>
      <c r="K339" s="149"/>
      <c r="L339" s="149"/>
      <c r="M339" s="149"/>
      <c r="N339" s="149"/>
      <c r="O339" s="149"/>
    </row>
    <row r="340" spans="7:15" ht="15" customHeight="1">
      <c r="G340" s="141"/>
      <c r="H340" s="141"/>
      <c r="I340" s="149"/>
      <c r="J340" s="149"/>
      <c r="K340" s="149"/>
      <c r="L340" s="149"/>
      <c r="M340" s="149"/>
      <c r="N340" s="149"/>
      <c r="O340" s="149"/>
    </row>
    <row r="341" spans="7:15" ht="15" customHeight="1">
      <c r="G341" s="141"/>
      <c r="H341" s="141"/>
      <c r="I341" s="149"/>
      <c r="J341" s="149"/>
      <c r="K341" s="149"/>
      <c r="L341" s="149"/>
      <c r="M341" s="149"/>
      <c r="N341" s="149"/>
      <c r="O341" s="149"/>
    </row>
    <row r="342" spans="7:15" ht="15" customHeight="1">
      <c r="G342" s="141"/>
      <c r="H342" s="141"/>
      <c r="I342" s="149"/>
      <c r="J342" s="149"/>
      <c r="K342" s="149"/>
      <c r="L342" s="149"/>
      <c r="M342" s="149"/>
      <c r="N342" s="149"/>
      <c r="O342" s="149"/>
    </row>
    <row r="343" spans="7:15" ht="15" customHeight="1">
      <c r="G343" s="141"/>
      <c r="H343" s="141"/>
      <c r="I343" s="149"/>
      <c r="J343" s="149"/>
      <c r="K343" s="149"/>
      <c r="L343" s="149"/>
      <c r="M343" s="149"/>
      <c r="N343" s="149"/>
      <c r="O343" s="149"/>
    </row>
    <row r="344" spans="7:15" ht="15" customHeight="1">
      <c r="G344" s="141"/>
      <c r="H344" s="141"/>
      <c r="I344" s="149"/>
      <c r="J344" s="149"/>
      <c r="K344" s="149"/>
      <c r="L344" s="149"/>
      <c r="M344" s="149"/>
      <c r="N344" s="149"/>
      <c r="O344" s="149"/>
    </row>
    <row r="345" spans="7:15" ht="15" customHeight="1">
      <c r="G345" s="141"/>
      <c r="H345" s="141"/>
      <c r="I345" s="149"/>
      <c r="J345" s="149"/>
      <c r="K345" s="149"/>
      <c r="L345" s="149"/>
      <c r="M345" s="149"/>
      <c r="N345" s="149"/>
      <c r="O345" s="149"/>
    </row>
    <row r="346" spans="7:15" ht="15" customHeight="1">
      <c r="G346" s="141"/>
      <c r="H346" s="141"/>
      <c r="I346" s="149"/>
      <c r="J346" s="149"/>
      <c r="K346" s="149"/>
      <c r="L346" s="149"/>
      <c r="M346" s="149"/>
      <c r="N346" s="149"/>
      <c r="O346" s="149"/>
    </row>
    <row r="347" spans="7:15" ht="15" customHeight="1">
      <c r="G347" s="141"/>
      <c r="H347" s="141"/>
      <c r="I347" s="149"/>
      <c r="J347" s="149"/>
      <c r="K347" s="149"/>
      <c r="L347" s="149"/>
      <c r="M347" s="149"/>
      <c r="N347" s="149"/>
      <c r="O347" s="149"/>
    </row>
    <row r="348" spans="7:15" ht="15" customHeight="1">
      <c r="G348" s="141"/>
      <c r="H348" s="141"/>
      <c r="I348" s="149"/>
      <c r="J348" s="149"/>
      <c r="K348" s="149"/>
      <c r="L348" s="149"/>
      <c r="M348" s="149"/>
      <c r="N348" s="149"/>
      <c r="O348" s="149"/>
    </row>
    <row r="349" spans="7:15" ht="15" customHeight="1">
      <c r="G349" s="141"/>
      <c r="H349" s="141"/>
      <c r="I349" s="149"/>
      <c r="J349" s="149"/>
      <c r="K349" s="149"/>
      <c r="L349" s="149"/>
      <c r="M349" s="149"/>
      <c r="N349" s="149"/>
      <c r="O349" s="149"/>
    </row>
    <row r="350" spans="7:15" ht="15" customHeight="1">
      <c r="G350" s="141"/>
      <c r="H350" s="141"/>
      <c r="I350" s="149"/>
      <c r="J350" s="149"/>
      <c r="K350" s="149"/>
      <c r="L350" s="149"/>
      <c r="M350" s="149"/>
      <c r="N350" s="149"/>
      <c r="O350" s="149"/>
    </row>
    <row r="351" spans="7:15" ht="15" customHeight="1">
      <c r="G351" s="141"/>
      <c r="H351" s="141"/>
      <c r="I351" s="149"/>
      <c r="J351" s="149"/>
      <c r="K351" s="149"/>
      <c r="L351" s="149"/>
      <c r="M351" s="149"/>
      <c r="N351" s="149"/>
      <c r="O351" s="149"/>
    </row>
    <row r="352" spans="7:15" ht="15" customHeight="1">
      <c r="G352" s="141"/>
      <c r="H352" s="141"/>
      <c r="I352" s="149"/>
      <c r="J352" s="149"/>
      <c r="K352" s="149"/>
      <c r="L352" s="149"/>
      <c r="M352" s="149"/>
      <c r="N352" s="149"/>
      <c r="O352" s="149"/>
    </row>
    <row r="353" spans="7:15" ht="15" customHeight="1">
      <c r="G353" s="141"/>
      <c r="H353" s="141"/>
      <c r="I353" s="149"/>
      <c r="J353" s="149"/>
      <c r="K353" s="149"/>
      <c r="L353" s="149"/>
      <c r="M353" s="149"/>
      <c r="N353" s="149"/>
      <c r="O353" s="149"/>
    </row>
    <row r="354" spans="7:15" ht="15" customHeight="1">
      <c r="G354" s="141"/>
      <c r="H354" s="141"/>
      <c r="I354" s="149"/>
      <c r="J354" s="149"/>
      <c r="K354" s="149"/>
      <c r="L354" s="149"/>
      <c r="M354" s="149"/>
      <c r="N354" s="149"/>
      <c r="O354" s="149"/>
    </row>
    <row r="355" spans="7:15" ht="15" customHeight="1">
      <c r="G355" s="141"/>
      <c r="H355" s="141"/>
      <c r="I355" s="149"/>
      <c r="J355" s="149"/>
      <c r="K355" s="149"/>
      <c r="L355" s="149"/>
      <c r="M355" s="149"/>
      <c r="N355" s="149"/>
      <c r="O355" s="149"/>
    </row>
    <row r="356" spans="7:15" ht="15" customHeight="1">
      <c r="G356" s="141"/>
      <c r="H356" s="141"/>
      <c r="I356" s="149"/>
      <c r="J356" s="149"/>
      <c r="K356" s="149"/>
      <c r="L356" s="149"/>
      <c r="M356" s="149"/>
      <c r="N356" s="149"/>
      <c r="O356" s="149"/>
    </row>
    <row r="357" spans="7:15" ht="15" customHeight="1">
      <c r="G357" s="141"/>
      <c r="H357" s="141"/>
      <c r="I357" s="149"/>
      <c r="J357" s="149"/>
      <c r="K357" s="149"/>
      <c r="L357" s="149"/>
      <c r="M357" s="149"/>
      <c r="N357" s="149"/>
      <c r="O357" s="149"/>
    </row>
    <row r="358" spans="7:15" ht="15" customHeight="1">
      <c r="G358" s="141"/>
      <c r="H358" s="141"/>
      <c r="I358" s="149"/>
      <c r="J358" s="149"/>
      <c r="K358" s="149"/>
      <c r="L358" s="149"/>
      <c r="M358" s="149"/>
      <c r="N358" s="149"/>
      <c r="O358" s="149"/>
    </row>
    <row r="359" spans="7:15" ht="15" customHeight="1">
      <c r="G359" s="141"/>
      <c r="H359" s="141"/>
      <c r="I359" s="149"/>
      <c r="J359" s="149"/>
      <c r="K359" s="149"/>
      <c r="L359" s="149"/>
      <c r="M359" s="149"/>
      <c r="N359" s="149"/>
      <c r="O359" s="149"/>
    </row>
    <row r="360" spans="7:15" ht="15" customHeight="1">
      <c r="G360" s="141"/>
      <c r="H360" s="141"/>
      <c r="I360" s="149"/>
      <c r="J360" s="149"/>
      <c r="K360" s="149"/>
      <c r="L360" s="149"/>
      <c r="M360" s="149"/>
      <c r="N360" s="149"/>
      <c r="O360" s="149"/>
    </row>
    <row r="361" spans="7:15" ht="15" customHeight="1">
      <c r="G361" s="141"/>
      <c r="H361" s="141"/>
      <c r="I361" s="149"/>
      <c r="J361" s="149"/>
      <c r="K361" s="149"/>
      <c r="L361" s="149"/>
      <c r="M361" s="149"/>
      <c r="N361" s="149"/>
      <c r="O361" s="149"/>
    </row>
    <row r="362" spans="7:15" ht="15" customHeight="1">
      <c r="G362" s="141"/>
      <c r="H362" s="141"/>
      <c r="I362" s="149"/>
      <c r="J362" s="149"/>
      <c r="K362" s="149"/>
      <c r="L362" s="149"/>
      <c r="M362" s="149"/>
      <c r="N362" s="149"/>
      <c r="O362" s="149"/>
    </row>
    <row r="363" spans="7:15" ht="15" customHeight="1">
      <c r="G363" s="141"/>
      <c r="H363" s="141"/>
      <c r="I363" s="149"/>
      <c r="J363" s="149"/>
      <c r="K363" s="149"/>
      <c r="L363" s="149"/>
      <c r="M363" s="149"/>
      <c r="N363" s="149"/>
      <c r="O363" s="149"/>
    </row>
    <row r="364" spans="7:15" ht="15" customHeight="1">
      <c r="G364" s="141"/>
      <c r="H364" s="141"/>
      <c r="I364" s="149"/>
      <c r="J364" s="149"/>
      <c r="K364" s="149"/>
      <c r="L364" s="149"/>
      <c r="M364" s="149"/>
      <c r="N364" s="149"/>
      <c r="O364" s="149"/>
    </row>
    <row r="365" spans="7:15" ht="15" customHeight="1">
      <c r="G365" s="141"/>
      <c r="H365" s="141"/>
      <c r="I365" s="149"/>
      <c r="J365" s="149"/>
      <c r="K365" s="149"/>
      <c r="L365" s="149"/>
      <c r="M365" s="149"/>
      <c r="N365" s="149"/>
      <c r="O365" s="149"/>
    </row>
    <row r="366" spans="7:15" ht="15" customHeight="1">
      <c r="G366" s="141"/>
      <c r="H366" s="141"/>
      <c r="I366" s="149"/>
      <c r="J366" s="149"/>
      <c r="K366" s="149"/>
      <c r="L366" s="149"/>
      <c r="M366" s="149"/>
      <c r="N366" s="149"/>
      <c r="O366" s="149"/>
    </row>
    <row r="367" spans="7:15" ht="15" customHeight="1">
      <c r="G367" s="141"/>
      <c r="H367" s="141"/>
      <c r="I367" s="149"/>
      <c r="J367" s="149"/>
      <c r="K367" s="149"/>
      <c r="L367" s="149"/>
      <c r="M367" s="149"/>
      <c r="N367" s="149"/>
      <c r="O367" s="149"/>
    </row>
    <row r="368" spans="7:15" ht="15" customHeight="1">
      <c r="G368" s="141"/>
      <c r="H368" s="141"/>
      <c r="I368" s="149"/>
      <c r="J368" s="149"/>
      <c r="K368" s="149"/>
      <c r="L368" s="149"/>
      <c r="M368" s="149"/>
      <c r="N368" s="149"/>
      <c r="O368" s="149"/>
    </row>
    <row r="369" spans="7:15" ht="15" customHeight="1">
      <c r="G369" s="141"/>
      <c r="H369" s="141"/>
      <c r="I369" s="149"/>
      <c r="J369" s="149"/>
      <c r="K369" s="149"/>
      <c r="L369" s="149"/>
      <c r="M369" s="149"/>
      <c r="N369" s="149"/>
      <c r="O369" s="149"/>
    </row>
    <row r="370" spans="7:15" ht="15" customHeight="1">
      <c r="G370" s="141"/>
      <c r="H370" s="141"/>
      <c r="I370" s="149"/>
      <c r="J370" s="149"/>
      <c r="K370" s="149"/>
      <c r="L370" s="149"/>
      <c r="M370" s="149"/>
      <c r="N370" s="149"/>
      <c r="O370" s="149"/>
    </row>
    <row r="371" spans="7:15" ht="15" customHeight="1">
      <c r="G371" s="141"/>
      <c r="H371" s="141"/>
      <c r="I371" s="149"/>
      <c r="J371" s="149"/>
      <c r="K371" s="149"/>
      <c r="L371" s="149"/>
      <c r="M371" s="149"/>
      <c r="N371" s="149"/>
      <c r="O371" s="149"/>
    </row>
    <row r="372" spans="7:15" ht="15" customHeight="1">
      <c r="G372" s="141"/>
      <c r="H372" s="141"/>
      <c r="I372" s="149"/>
      <c r="J372" s="149"/>
      <c r="K372" s="149"/>
      <c r="L372" s="149"/>
      <c r="M372" s="149"/>
      <c r="N372" s="149"/>
      <c r="O372" s="149"/>
    </row>
    <row r="373" spans="7:15" ht="15" customHeight="1">
      <c r="G373" s="141"/>
      <c r="H373" s="141"/>
      <c r="I373" s="149"/>
      <c r="J373" s="149"/>
      <c r="K373" s="149"/>
      <c r="L373" s="149"/>
      <c r="M373" s="149"/>
      <c r="N373" s="149"/>
      <c r="O373" s="149"/>
    </row>
    <row r="374" spans="7:15" ht="15" customHeight="1">
      <c r="G374" s="141"/>
      <c r="H374" s="141"/>
      <c r="I374" s="149"/>
      <c r="J374" s="149"/>
      <c r="K374" s="149"/>
      <c r="L374" s="149"/>
      <c r="M374" s="149"/>
      <c r="N374" s="149"/>
      <c r="O374" s="149"/>
    </row>
    <row r="375" spans="7:15" ht="15" customHeight="1">
      <c r="G375" s="141"/>
      <c r="H375" s="141"/>
      <c r="I375" s="149"/>
      <c r="J375" s="149"/>
      <c r="K375" s="149"/>
      <c r="L375" s="149"/>
      <c r="M375" s="149"/>
      <c r="N375" s="149"/>
      <c r="O375" s="149"/>
    </row>
    <row r="376" spans="7:15" ht="15" customHeight="1">
      <c r="G376" s="141"/>
      <c r="H376" s="141"/>
      <c r="I376" s="149"/>
      <c r="J376" s="149"/>
      <c r="K376" s="149"/>
      <c r="L376" s="149"/>
      <c r="M376" s="149"/>
      <c r="N376" s="149"/>
      <c r="O376" s="149"/>
    </row>
    <row r="377" spans="7:15" ht="15" customHeight="1">
      <c r="G377" s="141"/>
      <c r="H377" s="141"/>
      <c r="I377" s="149"/>
      <c r="J377" s="149"/>
      <c r="K377" s="149"/>
      <c r="L377" s="149"/>
      <c r="M377" s="149"/>
      <c r="N377" s="149"/>
      <c r="O377" s="149"/>
    </row>
    <row r="378" spans="7:15" ht="15" customHeight="1">
      <c r="G378" s="141"/>
      <c r="H378" s="141"/>
      <c r="I378" s="149"/>
      <c r="J378" s="149"/>
      <c r="K378" s="149"/>
      <c r="L378" s="149"/>
      <c r="M378" s="149"/>
      <c r="N378" s="149"/>
      <c r="O378" s="149"/>
    </row>
    <row r="379" spans="7:15" ht="15" customHeight="1">
      <c r="G379" s="141"/>
      <c r="H379" s="141"/>
      <c r="I379" s="149"/>
      <c r="J379" s="149"/>
      <c r="K379" s="149"/>
      <c r="L379" s="149"/>
      <c r="M379" s="149"/>
      <c r="N379" s="149"/>
      <c r="O379" s="149"/>
    </row>
    <row r="380" spans="7:15" ht="15" customHeight="1">
      <c r="G380" s="141"/>
      <c r="H380" s="141"/>
      <c r="I380" s="149"/>
      <c r="J380" s="149"/>
      <c r="K380" s="149"/>
      <c r="L380" s="149"/>
      <c r="M380" s="149"/>
      <c r="N380" s="149"/>
      <c r="O380" s="149"/>
    </row>
    <row r="381" spans="7:15" ht="15" customHeight="1">
      <c r="G381" s="141"/>
      <c r="H381" s="141"/>
      <c r="I381" s="149"/>
      <c r="J381" s="149"/>
      <c r="K381" s="149"/>
      <c r="L381" s="149"/>
      <c r="M381" s="149"/>
      <c r="N381" s="149"/>
      <c r="O381" s="149"/>
    </row>
    <row r="382" spans="7:15" ht="15" customHeight="1">
      <c r="G382" s="141"/>
      <c r="H382" s="141"/>
      <c r="I382" s="149"/>
      <c r="J382" s="149"/>
      <c r="K382" s="149"/>
      <c r="L382" s="149"/>
      <c r="M382" s="149"/>
      <c r="N382" s="149"/>
      <c r="O382" s="149"/>
    </row>
    <row r="383" spans="7:15" ht="15" customHeight="1">
      <c r="G383" s="141"/>
      <c r="H383" s="141"/>
      <c r="I383" s="149"/>
      <c r="J383" s="149"/>
      <c r="K383" s="149"/>
      <c r="L383" s="149"/>
      <c r="M383" s="149"/>
      <c r="N383" s="149"/>
      <c r="O383" s="149"/>
    </row>
    <row r="384" spans="7:15" ht="15" customHeight="1">
      <c r="G384" s="141"/>
      <c r="H384" s="141"/>
      <c r="I384" s="149"/>
      <c r="J384" s="149"/>
      <c r="K384" s="149"/>
      <c r="L384" s="149"/>
      <c r="M384" s="149"/>
      <c r="N384" s="149"/>
      <c r="O384" s="149"/>
    </row>
    <row r="385" spans="7:15" ht="15" customHeight="1">
      <c r="G385" s="141"/>
      <c r="H385" s="141"/>
      <c r="I385" s="149"/>
      <c r="J385" s="149"/>
      <c r="K385" s="149"/>
      <c r="L385" s="149"/>
      <c r="M385" s="149"/>
      <c r="N385" s="149"/>
      <c r="O385" s="149"/>
    </row>
    <row r="386" spans="7:15" ht="15" customHeight="1">
      <c r="G386" s="141"/>
      <c r="H386" s="141"/>
      <c r="I386" s="149"/>
      <c r="J386" s="149"/>
      <c r="K386" s="149"/>
      <c r="L386" s="149"/>
      <c r="M386" s="149"/>
      <c r="N386" s="149"/>
      <c r="O386" s="149"/>
    </row>
    <row r="387" spans="7:15" ht="15" customHeight="1">
      <c r="G387" s="141"/>
      <c r="H387" s="141"/>
      <c r="I387" s="149"/>
      <c r="J387" s="149"/>
      <c r="K387" s="149"/>
      <c r="L387" s="149"/>
      <c r="M387" s="149"/>
      <c r="N387" s="149"/>
      <c r="O387" s="149"/>
    </row>
    <row r="388" spans="7:15" ht="15" customHeight="1">
      <c r="G388" s="141"/>
      <c r="H388" s="141"/>
      <c r="I388" s="149"/>
      <c r="J388" s="149"/>
      <c r="K388" s="149"/>
      <c r="L388" s="149"/>
      <c r="M388" s="149"/>
      <c r="N388" s="149"/>
      <c r="O388" s="149"/>
    </row>
    <row r="389" spans="7:15" ht="15" customHeight="1">
      <c r="G389" s="141"/>
      <c r="H389" s="141"/>
      <c r="I389" s="149"/>
      <c r="J389" s="149"/>
      <c r="K389" s="149"/>
      <c r="L389" s="149"/>
      <c r="M389" s="149"/>
      <c r="N389" s="149"/>
      <c r="O389" s="149"/>
    </row>
    <row r="390" spans="7:15" ht="15" customHeight="1">
      <c r="G390" s="141"/>
      <c r="H390" s="141"/>
      <c r="I390" s="149"/>
      <c r="J390" s="149"/>
      <c r="K390" s="149"/>
      <c r="L390" s="149"/>
      <c r="M390" s="149"/>
      <c r="N390" s="149"/>
      <c r="O390" s="149"/>
    </row>
    <row r="391" spans="7:15" ht="15" customHeight="1">
      <c r="G391" s="141"/>
      <c r="H391" s="141"/>
      <c r="I391" s="149"/>
      <c r="J391" s="149"/>
      <c r="K391" s="149"/>
      <c r="L391" s="149"/>
      <c r="M391" s="149"/>
      <c r="N391" s="149"/>
      <c r="O391" s="149"/>
    </row>
    <row r="392" spans="7:15" ht="15" customHeight="1">
      <c r="G392" s="141"/>
      <c r="H392" s="141"/>
      <c r="I392" s="149"/>
      <c r="J392" s="149"/>
      <c r="K392" s="149"/>
      <c r="L392" s="149"/>
      <c r="M392" s="149"/>
      <c r="N392" s="149"/>
      <c r="O392" s="149"/>
    </row>
    <row r="393" spans="7:15" ht="15" customHeight="1"/>
    <row r="394" spans="7:15" ht="15" customHeight="1"/>
    <row r="395" spans="7:15" ht="15" customHeight="1"/>
    <row r="396" spans="7:15" ht="15" customHeight="1"/>
    <row r="397" spans="7:15" ht="15" customHeight="1"/>
    <row r="398" spans="7:15" ht="15" customHeight="1"/>
    <row r="399" spans="7:15" ht="15" customHeight="1"/>
    <row r="400" spans="7:15"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BD630-522A-412F-BF18-B4C8E7C82774}">
  <dimension ref="A1:AM9318"/>
  <sheetViews>
    <sheetView showGridLines="0" zoomScale="120" zoomScaleNormal="120" zoomScaleSheetLayoutView="115" workbookViewId="0">
      <pane ySplit="8" topLeftCell="A183" activePane="bottomLeft" state="frozen"/>
      <selection activeCell="C189" sqref="C189"/>
      <selection pane="bottomLeft" activeCell="D190" sqref="D190"/>
    </sheetView>
  </sheetViews>
  <sheetFormatPr defaultColWidth="9.140625" defaultRowHeight="12.75"/>
  <cols>
    <col min="1" max="1" width="5.7109375" style="114" customWidth="1"/>
    <col min="2" max="2" width="39.85546875" style="114" customWidth="1"/>
    <col min="3" max="3" width="10.7109375" style="114" customWidth="1"/>
    <col min="4" max="4" width="39.85546875" style="114" customWidth="1"/>
    <col min="5" max="5" width="1.7109375" style="114" customWidth="1"/>
    <col min="6" max="6" width="5.7109375" style="114" customWidth="1"/>
    <col min="7" max="10" width="10.7109375" style="115" customWidth="1"/>
    <col min="11" max="11" width="14.7109375" style="115" customWidth="1"/>
    <col min="12" max="15" width="10.7109375" style="114" customWidth="1"/>
    <col min="16" max="23" width="9.140625" style="114"/>
    <col min="24" max="24" width="14.85546875" style="114" bestFit="1" customWidth="1"/>
    <col min="25" max="38" width="9.140625" style="114"/>
    <col min="39" max="39" width="14.85546875" style="114" bestFit="1" customWidth="1"/>
    <col min="40" max="16384" width="9.140625" style="114"/>
  </cols>
  <sheetData>
    <row r="1" spans="1:39" ht="12" customHeight="1">
      <c r="A1" s="113" t="s">
        <v>0</v>
      </c>
      <c r="E1" s="113"/>
      <c r="X1" s="116"/>
      <c r="AM1" s="116"/>
    </row>
    <row r="2" spans="1:39" ht="12" customHeight="1">
      <c r="A2" s="113" t="s">
        <v>1</v>
      </c>
      <c r="E2" s="113"/>
      <c r="X2" s="116"/>
      <c r="AM2" s="116"/>
    </row>
    <row r="3" spans="1:39" ht="15" customHeight="1">
      <c r="D3" s="113"/>
      <c r="E3" s="113"/>
      <c r="X3" s="116"/>
      <c r="AM3" s="116"/>
    </row>
    <row r="4" spans="1:39" ht="210.2" customHeight="1">
      <c r="B4" s="117"/>
      <c r="D4" s="118"/>
      <c r="E4" s="113"/>
      <c r="X4" s="116"/>
      <c r="AM4" s="116"/>
    </row>
    <row r="5" spans="1:39" ht="15" customHeight="1">
      <c r="D5" s="113"/>
      <c r="E5" s="113"/>
      <c r="X5" s="116"/>
      <c r="AM5" s="116"/>
    </row>
    <row r="6" spans="1:39" ht="15" customHeight="1">
      <c r="G6" s="47" t="s">
        <v>0</v>
      </c>
      <c r="X6" s="116"/>
      <c r="AM6" s="116"/>
    </row>
    <row r="7" spans="1:39" ht="15" customHeight="1">
      <c r="G7" s="47" t="s">
        <v>1</v>
      </c>
      <c r="X7" s="116"/>
      <c r="AM7" s="116"/>
    </row>
    <row r="8" spans="1:39" ht="22.5">
      <c r="G8" s="119"/>
      <c r="H8" s="119" t="s">
        <v>104</v>
      </c>
      <c r="I8" s="119" t="s">
        <v>105</v>
      </c>
      <c r="J8" s="119" t="s">
        <v>106</v>
      </c>
      <c r="K8" s="119" t="s">
        <v>107</v>
      </c>
      <c r="L8" s="120"/>
      <c r="M8" s="120"/>
      <c r="N8" s="120"/>
      <c r="O8" s="120"/>
      <c r="X8" s="116"/>
      <c r="AM8" s="116"/>
    </row>
    <row r="9" spans="1:39" ht="22.5">
      <c r="G9" s="119"/>
      <c r="H9" s="121" t="s">
        <v>108</v>
      </c>
      <c r="I9" s="121" t="s">
        <v>109</v>
      </c>
      <c r="J9" s="121" t="s">
        <v>110</v>
      </c>
      <c r="K9" s="121" t="s">
        <v>111</v>
      </c>
      <c r="L9" s="120"/>
      <c r="M9" s="120"/>
      <c r="N9" s="120"/>
      <c r="O9" s="120"/>
      <c r="AM9" s="116"/>
    </row>
    <row r="10" spans="1:39" ht="15" hidden="1" customHeight="1">
      <c r="G10" s="122">
        <v>40544</v>
      </c>
      <c r="H10" s="123">
        <v>11.24616476547331</v>
      </c>
      <c r="I10" s="124">
        <v>7.4</v>
      </c>
      <c r="J10" s="124">
        <v>15.4</v>
      </c>
      <c r="K10" s="124">
        <v>7.5</v>
      </c>
      <c r="AM10" s="116"/>
    </row>
    <row r="11" spans="1:39" ht="15" hidden="1" customHeight="1">
      <c r="G11" s="27">
        <v>40575</v>
      </c>
      <c r="H11" s="125">
        <v>12.56270041961794</v>
      </c>
      <c r="I11" s="126">
        <v>7.4</v>
      </c>
      <c r="J11" s="126">
        <v>11.4</v>
      </c>
      <c r="K11" s="126">
        <v>7.5</v>
      </c>
      <c r="AM11" s="116"/>
    </row>
    <row r="12" spans="1:39" ht="15" hidden="1" customHeight="1">
      <c r="G12" s="122">
        <v>40603</v>
      </c>
      <c r="H12" s="125">
        <v>14.144267827176833</v>
      </c>
      <c r="I12" s="126">
        <v>7.4</v>
      </c>
      <c r="J12" s="126">
        <v>12.7</v>
      </c>
      <c r="K12" s="126">
        <v>8.3000000000000007</v>
      </c>
      <c r="AM12" s="116"/>
    </row>
    <row r="13" spans="1:39" ht="15" hidden="1" customHeight="1">
      <c r="G13" s="27">
        <v>40634</v>
      </c>
      <c r="H13" s="127">
        <v>14.705915157213596</v>
      </c>
      <c r="I13" s="128">
        <v>7.4</v>
      </c>
      <c r="J13" s="128">
        <v>11.4</v>
      </c>
      <c r="K13" s="128">
        <v>8</v>
      </c>
    </row>
    <row r="14" spans="1:39" ht="15" hidden="1" customHeight="1">
      <c r="G14" s="122">
        <v>40664</v>
      </c>
      <c r="H14" s="129">
        <v>13.438380812496035</v>
      </c>
      <c r="I14" s="130">
        <v>8.1</v>
      </c>
      <c r="J14" s="130">
        <v>15.4</v>
      </c>
      <c r="K14" s="130">
        <v>8</v>
      </c>
    </row>
    <row r="15" spans="1:39" ht="15" hidden="1" customHeight="1">
      <c r="G15" s="27">
        <v>40695</v>
      </c>
      <c r="H15" s="129">
        <v>12.663948147432947</v>
      </c>
      <c r="I15" s="130">
        <v>9.3806897670984313</v>
      </c>
      <c r="J15" s="130">
        <v>11.350967495666794</v>
      </c>
      <c r="K15" s="130">
        <v>8</v>
      </c>
    </row>
    <row r="16" spans="1:39" ht="15" hidden="1" customHeight="1">
      <c r="G16" s="122">
        <v>40725</v>
      </c>
      <c r="H16" s="129">
        <v>12.116145621411917</v>
      </c>
      <c r="I16" s="130">
        <v>8.6999999999999993</v>
      </c>
      <c r="J16" s="130">
        <v>11.4</v>
      </c>
      <c r="K16" s="130">
        <v>8</v>
      </c>
    </row>
    <row r="17" spans="7:11" ht="15" hidden="1" customHeight="1">
      <c r="G17" s="27">
        <v>40756</v>
      </c>
      <c r="H17" s="125">
        <v>10.534884321215785</v>
      </c>
      <c r="I17" s="126">
        <v>8.1</v>
      </c>
      <c r="J17" s="126">
        <v>10</v>
      </c>
      <c r="K17" s="126">
        <v>8</v>
      </c>
    </row>
    <row r="18" spans="7:11" ht="15" hidden="1" customHeight="1">
      <c r="G18" s="122">
        <v>40787</v>
      </c>
      <c r="H18" s="125">
        <v>9.3111923469718221</v>
      </c>
      <c r="I18" s="126">
        <v>8.6999999999999993</v>
      </c>
      <c r="J18" s="126">
        <v>11.4</v>
      </c>
      <c r="K18" s="126">
        <v>8</v>
      </c>
    </row>
    <row r="19" spans="7:11" ht="15" hidden="1" customHeight="1">
      <c r="G19" s="27">
        <v>40817</v>
      </c>
      <c r="H19" s="125">
        <v>8.7002318589273813</v>
      </c>
      <c r="I19" s="126">
        <v>7.4</v>
      </c>
      <c r="J19" s="126">
        <v>10</v>
      </c>
      <c r="K19" s="126">
        <v>7</v>
      </c>
    </row>
    <row r="20" spans="7:11" ht="15" hidden="1" customHeight="1">
      <c r="G20" s="122">
        <v>40848</v>
      </c>
      <c r="H20" s="127">
        <v>8.0677951337063405</v>
      </c>
      <c r="I20" s="128">
        <v>8.5</v>
      </c>
      <c r="J20" s="128">
        <v>9</v>
      </c>
      <c r="K20" s="128">
        <v>6.65</v>
      </c>
    </row>
    <row r="21" spans="7:11" ht="15" hidden="1" customHeight="1">
      <c r="G21" s="27">
        <v>40878</v>
      </c>
      <c r="H21" s="129">
        <v>6.9997462645169577</v>
      </c>
      <c r="I21" s="130">
        <v>7.6</v>
      </c>
      <c r="J21" s="130">
        <v>8.5</v>
      </c>
      <c r="K21" s="130">
        <v>6</v>
      </c>
    </row>
    <row r="22" spans="7:11" ht="15" customHeight="1">
      <c r="G22" s="122">
        <v>40909</v>
      </c>
      <c r="H22" s="129">
        <v>5.5926816872787128</v>
      </c>
      <c r="I22" s="130">
        <v>7</v>
      </c>
      <c r="J22" s="130">
        <v>7.6</v>
      </c>
      <c r="K22" s="130">
        <v>6</v>
      </c>
    </row>
    <row r="23" spans="7:11" ht="15" customHeight="1">
      <c r="G23" s="27">
        <v>40940</v>
      </c>
      <c r="H23" s="129">
        <v>4.8687600310441894</v>
      </c>
      <c r="I23" s="130">
        <v>6</v>
      </c>
      <c r="J23" s="130">
        <v>8</v>
      </c>
      <c r="K23" s="130">
        <v>6</v>
      </c>
    </row>
    <row r="24" spans="7:11" ht="15" customHeight="1">
      <c r="G24" s="122">
        <v>40969</v>
      </c>
      <c r="H24" s="125">
        <v>3.1819930098688758</v>
      </c>
      <c r="I24" s="126">
        <v>5.0999999999999996</v>
      </c>
      <c r="J24" s="126">
        <v>5.6</v>
      </c>
      <c r="K24" s="126">
        <v>5.8</v>
      </c>
    </row>
    <row r="25" spans="7:11" ht="15" customHeight="1">
      <c r="G25" s="27">
        <v>41000</v>
      </c>
      <c r="H25" s="125">
        <v>2.6618185292190049</v>
      </c>
      <c r="I25" s="126">
        <v>5</v>
      </c>
      <c r="J25" s="126">
        <v>4.5</v>
      </c>
      <c r="K25" s="126">
        <v>6.2</v>
      </c>
    </row>
    <row r="26" spans="7:11" ht="15" customHeight="1">
      <c r="G26" s="122">
        <v>41030</v>
      </c>
      <c r="H26" s="125">
        <v>3.9032818595900096</v>
      </c>
      <c r="I26" s="126">
        <v>4</v>
      </c>
      <c r="J26" s="126">
        <v>3.7</v>
      </c>
      <c r="K26" s="126">
        <v>5.5</v>
      </c>
    </row>
    <row r="27" spans="7:11" ht="15" customHeight="1">
      <c r="G27" s="27">
        <v>41061</v>
      </c>
      <c r="H27" s="125">
        <v>5.4568384741569673</v>
      </c>
      <c r="I27" s="126">
        <v>5.5</v>
      </c>
      <c r="J27" s="126">
        <v>7.5</v>
      </c>
      <c r="K27" s="126">
        <v>6</v>
      </c>
    </row>
    <row r="28" spans="7:11" ht="15" customHeight="1">
      <c r="G28" s="122">
        <v>41091</v>
      </c>
      <c r="H28" s="125">
        <v>6.1493707985628134</v>
      </c>
      <c r="I28" s="126">
        <v>7</v>
      </c>
      <c r="J28" s="126">
        <v>8</v>
      </c>
      <c r="K28" s="126">
        <v>6</v>
      </c>
    </row>
    <row r="29" spans="7:11" ht="15" customHeight="1">
      <c r="G29" s="27">
        <v>41122</v>
      </c>
      <c r="H29" s="125">
        <v>7.9438996368517962</v>
      </c>
      <c r="I29" s="126">
        <v>6.5</v>
      </c>
      <c r="J29" s="126">
        <v>10</v>
      </c>
      <c r="K29" s="126">
        <v>6.3</v>
      </c>
    </row>
    <row r="30" spans="7:11" ht="15" customHeight="1">
      <c r="G30" s="122">
        <v>41153</v>
      </c>
      <c r="H30" s="125">
        <v>10.295653537957165</v>
      </c>
      <c r="I30" s="126">
        <v>8</v>
      </c>
      <c r="J30" s="126">
        <v>10</v>
      </c>
      <c r="K30" s="126">
        <v>7.35</v>
      </c>
    </row>
    <row r="31" spans="7:11" ht="15" customHeight="1">
      <c r="G31" s="27">
        <v>41183</v>
      </c>
      <c r="H31" s="125">
        <v>12.904825598898981</v>
      </c>
      <c r="I31" s="126">
        <v>8.1</v>
      </c>
      <c r="J31" s="126">
        <v>10</v>
      </c>
      <c r="K31" s="126">
        <v>7.15</v>
      </c>
    </row>
    <row r="32" spans="7:11" ht="15" customHeight="1">
      <c r="G32" s="122">
        <v>41214</v>
      </c>
      <c r="H32" s="127">
        <v>11.897875227480355</v>
      </c>
      <c r="I32" s="128">
        <v>8</v>
      </c>
      <c r="J32" s="126">
        <v>10</v>
      </c>
      <c r="K32" s="126">
        <v>8</v>
      </c>
    </row>
    <row r="33" spans="7:11" ht="15" customHeight="1">
      <c r="G33" s="27">
        <v>41244</v>
      </c>
      <c r="H33" s="129">
        <v>12.184044387965429</v>
      </c>
      <c r="I33" s="130">
        <v>8</v>
      </c>
      <c r="J33" s="126">
        <v>10</v>
      </c>
      <c r="K33" s="126">
        <v>8</v>
      </c>
    </row>
    <row r="34" spans="7:11" ht="15" customHeight="1">
      <c r="G34" s="122">
        <v>41275</v>
      </c>
      <c r="H34" s="129">
        <v>12.753293314636466</v>
      </c>
      <c r="I34" s="130">
        <v>8</v>
      </c>
      <c r="J34" s="130">
        <v>8</v>
      </c>
      <c r="K34" s="130">
        <v>7.5</v>
      </c>
    </row>
    <row r="35" spans="7:11" ht="15" customHeight="1">
      <c r="G35" s="27">
        <v>41306</v>
      </c>
      <c r="H35" s="129">
        <v>12.415375059319359</v>
      </c>
      <c r="I35" s="130">
        <v>7.85</v>
      </c>
      <c r="J35" s="130">
        <v>9</v>
      </c>
      <c r="K35" s="130">
        <v>7</v>
      </c>
    </row>
    <row r="36" spans="7:11" ht="15" customHeight="1">
      <c r="G36" s="122">
        <v>41334</v>
      </c>
      <c r="H36" s="125">
        <v>11.192870032937989</v>
      </c>
      <c r="I36" s="126">
        <v>7.5</v>
      </c>
      <c r="J36" s="126">
        <v>10</v>
      </c>
      <c r="K36" s="126">
        <v>6.9</v>
      </c>
    </row>
    <row r="37" spans="7:11" ht="15" customHeight="1">
      <c r="G37" s="27">
        <v>41365</v>
      </c>
      <c r="H37" s="125">
        <v>11.410208290892371</v>
      </c>
      <c r="I37" s="126">
        <v>7.8</v>
      </c>
      <c r="J37" s="126">
        <v>10</v>
      </c>
      <c r="K37" s="126">
        <v>7.25</v>
      </c>
    </row>
    <row r="38" spans="7:11" ht="15" customHeight="1">
      <c r="G38" s="122">
        <v>41395</v>
      </c>
      <c r="H38" s="125">
        <v>9.9219486631906335</v>
      </c>
      <c r="I38" s="126">
        <v>7.5</v>
      </c>
      <c r="J38" s="126">
        <v>9.5</v>
      </c>
      <c r="K38" s="126">
        <v>7</v>
      </c>
    </row>
    <row r="39" spans="7:11" ht="15" customHeight="1">
      <c r="G39" s="27">
        <v>41426</v>
      </c>
      <c r="H39" s="125">
        <v>9.7561004524577015</v>
      </c>
      <c r="I39" s="126">
        <v>7.5</v>
      </c>
      <c r="J39" s="126">
        <v>10</v>
      </c>
      <c r="K39" s="126">
        <v>7</v>
      </c>
    </row>
    <row r="40" spans="7:11" ht="15" customHeight="1">
      <c r="G40" s="122">
        <v>41456</v>
      </c>
      <c r="H40" s="125">
        <v>8.5908737111769966</v>
      </c>
      <c r="I40" s="126">
        <v>7.5</v>
      </c>
      <c r="J40" s="126">
        <v>10</v>
      </c>
      <c r="K40" s="126">
        <v>6.9</v>
      </c>
    </row>
    <row r="41" spans="7:11" ht="15" customHeight="1">
      <c r="G41" s="27">
        <v>41487</v>
      </c>
      <c r="H41" s="129">
        <v>7.2989746949382948</v>
      </c>
      <c r="I41" s="130">
        <v>6.75</v>
      </c>
      <c r="J41" s="130">
        <v>9</v>
      </c>
      <c r="K41" s="130">
        <v>6.75</v>
      </c>
    </row>
    <row r="42" spans="7:11" ht="15" customHeight="1">
      <c r="G42" s="122">
        <v>41518</v>
      </c>
      <c r="H42" s="129">
        <v>4.8550598399875469</v>
      </c>
      <c r="I42" s="130">
        <v>6.125</v>
      </c>
      <c r="J42" s="130">
        <v>8</v>
      </c>
      <c r="K42" s="130">
        <v>6.25</v>
      </c>
    </row>
    <row r="43" spans="7:11" ht="15" customHeight="1">
      <c r="G43" s="27">
        <v>41548</v>
      </c>
      <c r="H43" s="125">
        <v>2.1770340999397604</v>
      </c>
      <c r="I43" s="126">
        <v>5</v>
      </c>
      <c r="J43" s="126">
        <v>6</v>
      </c>
      <c r="K43" s="126">
        <v>5.5</v>
      </c>
    </row>
    <row r="44" spans="7:11" ht="15" customHeight="1">
      <c r="G44" s="122">
        <v>41579</v>
      </c>
      <c r="H44" s="127">
        <v>1.5884139167906142</v>
      </c>
      <c r="I44" s="128">
        <v>4.8</v>
      </c>
      <c r="J44" s="126">
        <v>5</v>
      </c>
      <c r="K44" s="126">
        <v>5</v>
      </c>
    </row>
    <row r="45" spans="7:11" ht="15" customHeight="1">
      <c r="G45" s="27">
        <v>41609</v>
      </c>
      <c r="H45" s="129">
        <v>2.2466898760114589</v>
      </c>
      <c r="I45" s="130">
        <v>4.5</v>
      </c>
      <c r="J45" s="126">
        <v>5</v>
      </c>
      <c r="K45" s="126">
        <v>4.4000000000000004</v>
      </c>
    </row>
    <row r="46" spans="7:11" ht="15" customHeight="1">
      <c r="G46" s="122">
        <v>41640</v>
      </c>
      <c r="H46" s="129">
        <v>3.0729452158481507</v>
      </c>
      <c r="I46" s="130">
        <v>4.5</v>
      </c>
      <c r="J46" s="126">
        <v>6</v>
      </c>
      <c r="K46" s="126">
        <v>4</v>
      </c>
    </row>
    <row r="47" spans="7:11" ht="15" customHeight="1">
      <c r="G47" s="27">
        <v>41671</v>
      </c>
      <c r="H47" s="129">
        <v>2.6479715871981853</v>
      </c>
      <c r="I47" s="130">
        <v>4.5</v>
      </c>
      <c r="J47" s="130">
        <v>5.5</v>
      </c>
      <c r="K47" s="130">
        <v>4.5999999999999996</v>
      </c>
    </row>
    <row r="48" spans="7:11" ht="15" customHeight="1">
      <c r="G48" s="122">
        <v>41699</v>
      </c>
      <c r="H48" s="125">
        <v>2.3344051233967491</v>
      </c>
      <c r="I48" s="126">
        <v>4</v>
      </c>
      <c r="J48" s="126">
        <v>4</v>
      </c>
      <c r="K48" s="126">
        <v>4.95</v>
      </c>
    </row>
    <row r="49" spans="7:11" ht="15" customHeight="1">
      <c r="G49" s="27">
        <v>41730</v>
      </c>
      <c r="H49" s="125">
        <v>2.0841442128177334</v>
      </c>
      <c r="I49" s="126">
        <v>4</v>
      </c>
      <c r="J49" s="126">
        <v>4</v>
      </c>
      <c r="K49" s="126">
        <v>4.5</v>
      </c>
    </row>
    <row r="50" spans="7:11" ht="15" customHeight="1">
      <c r="G50" s="122">
        <v>41760</v>
      </c>
      <c r="H50" s="125">
        <v>2.1327677150615045</v>
      </c>
      <c r="I50" s="126">
        <v>4</v>
      </c>
      <c r="J50" s="126">
        <v>4</v>
      </c>
      <c r="K50" s="126">
        <v>4.5</v>
      </c>
    </row>
    <row r="51" spans="7:11" ht="15" customHeight="1">
      <c r="G51" s="27">
        <v>41791</v>
      </c>
      <c r="H51" s="125">
        <v>1.2696768454200367</v>
      </c>
      <c r="I51" s="126">
        <v>3.75</v>
      </c>
      <c r="J51" s="126">
        <v>4</v>
      </c>
      <c r="K51" s="126">
        <v>4.5</v>
      </c>
    </row>
    <row r="52" spans="7:11" ht="15" customHeight="1">
      <c r="G52" s="122">
        <v>41821</v>
      </c>
      <c r="H52" s="125">
        <v>2.0713550552010815</v>
      </c>
      <c r="I52" s="126">
        <v>3.75</v>
      </c>
      <c r="J52" s="126">
        <v>5</v>
      </c>
      <c r="K52" s="126">
        <v>4.5</v>
      </c>
    </row>
    <row r="53" spans="7:11" ht="15" customHeight="1">
      <c r="G53" s="27">
        <v>41852</v>
      </c>
      <c r="H53" s="129">
        <v>1.4579964148274627</v>
      </c>
      <c r="I53" s="130">
        <v>4</v>
      </c>
      <c r="J53" s="130">
        <v>4</v>
      </c>
      <c r="K53" s="130">
        <v>4.5</v>
      </c>
    </row>
    <row r="54" spans="7:11" ht="15" customHeight="1">
      <c r="G54" s="122">
        <v>41883</v>
      </c>
      <c r="H54" s="129">
        <v>2.1254364198771754</v>
      </c>
      <c r="I54" s="130">
        <v>4</v>
      </c>
      <c r="J54" s="130">
        <v>4</v>
      </c>
      <c r="K54" s="130">
        <v>4.5</v>
      </c>
    </row>
    <row r="55" spans="7:11" ht="15" customHeight="1">
      <c r="G55" s="27">
        <v>41913</v>
      </c>
      <c r="H55" s="125">
        <v>1.7803801282710623</v>
      </c>
      <c r="I55" s="126">
        <v>4</v>
      </c>
      <c r="J55" s="126">
        <v>4</v>
      </c>
      <c r="K55" s="126">
        <v>4.5</v>
      </c>
    </row>
    <row r="56" spans="7:11" ht="15" customHeight="1">
      <c r="G56" s="122">
        <v>41944</v>
      </c>
      <c r="H56" s="127">
        <v>2.3946827159748949</v>
      </c>
      <c r="I56" s="128" t="e">
        <v>#N/A</v>
      </c>
      <c r="J56" s="126" t="e">
        <v>#N/A</v>
      </c>
      <c r="K56" s="126">
        <v>4.5</v>
      </c>
    </row>
    <row r="57" spans="7:11" ht="15" customHeight="1">
      <c r="G57" s="27">
        <v>41974</v>
      </c>
      <c r="H57" s="129">
        <v>1.7318918181707517</v>
      </c>
      <c r="I57" s="130">
        <v>4</v>
      </c>
      <c r="J57" s="126">
        <v>5</v>
      </c>
      <c r="K57" s="126">
        <v>4.5</v>
      </c>
    </row>
    <row r="58" spans="7:11" ht="15" customHeight="1">
      <c r="G58" s="122">
        <v>42005</v>
      </c>
      <c r="H58" s="129">
        <v>6.4448494606921258E-2</v>
      </c>
      <c r="I58" s="130">
        <v>4</v>
      </c>
      <c r="J58" s="126">
        <v>5</v>
      </c>
      <c r="K58" s="126">
        <v>4.5</v>
      </c>
    </row>
    <row r="59" spans="7:11" ht="15" customHeight="1">
      <c r="G59" s="27">
        <v>42036</v>
      </c>
      <c r="H59" s="129">
        <v>0.81080925798249837</v>
      </c>
      <c r="I59" s="130">
        <v>3.3</v>
      </c>
      <c r="J59" s="130">
        <v>5</v>
      </c>
      <c r="K59" s="130">
        <v>4</v>
      </c>
    </row>
    <row r="60" spans="7:11" ht="15" customHeight="1">
      <c r="G60" s="122">
        <v>42064</v>
      </c>
      <c r="H60" s="125">
        <v>1.8717142484333067</v>
      </c>
      <c r="I60" s="126">
        <v>2.95</v>
      </c>
      <c r="J60" s="126">
        <v>4</v>
      </c>
      <c r="K60" s="126">
        <v>4</v>
      </c>
    </row>
    <row r="61" spans="7:11" ht="15" customHeight="1">
      <c r="G61" s="27">
        <v>42095</v>
      </c>
      <c r="H61" s="125">
        <v>1.8421187137948749</v>
      </c>
      <c r="I61" s="126">
        <v>3.5</v>
      </c>
      <c r="J61" s="126">
        <v>4</v>
      </c>
      <c r="K61" s="126">
        <v>4</v>
      </c>
    </row>
    <row r="62" spans="7:11" ht="15" customHeight="1">
      <c r="G62" s="122">
        <v>42125</v>
      </c>
      <c r="H62" s="125">
        <v>1.5099937672095507</v>
      </c>
      <c r="I62" s="126">
        <v>3.5</v>
      </c>
      <c r="J62" s="126">
        <v>3.5</v>
      </c>
      <c r="K62" s="126">
        <v>4</v>
      </c>
    </row>
    <row r="63" spans="7:11" ht="15" customHeight="1">
      <c r="G63" s="27">
        <v>42156</v>
      </c>
      <c r="H63" s="125">
        <v>1.8514596342920555</v>
      </c>
      <c r="I63" s="126">
        <v>3.5</v>
      </c>
      <c r="J63" s="126">
        <v>3</v>
      </c>
      <c r="K63" s="126">
        <v>4</v>
      </c>
    </row>
    <row r="64" spans="7:11" ht="15" customHeight="1">
      <c r="G64" s="122">
        <v>42186</v>
      </c>
      <c r="H64" s="125">
        <v>1.040087636411144</v>
      </c>
      <c r="I64" s="126">
        <v>3.4</v>
      </c>
      <c r="J64" s="126">
        <v>3</v>
      </c>
      <c r="K64" s="126">
        <v>4</v>
      </c>
    </row>
    <row r="65" spans="7:11" ht="15" customHeight="1">
      <c r="G65" s="27">
        <v>42217</v>
      </c>
      <c r="H65" s="129">
        <v>2.1408616433314762</v>
      </c>
      <c r="I65" s="130">
        <v>3</v>
      </c>
      <c r="J65" s="130">
        <v>3</v>
      </c>
      <c r="K65" s="130">
        <v>4</v>
      </c>
    </row>
    <row r="66" spans="7:11" ht="15" customHeight="1">
      <c r="G66" s="122">
        <v>42248</v>
      </c>
      <c r="H66" s="129">
        <v>1.4281359643405551</v>
      </c>
      <c r="I66" s="130">
        <v>3.5</v>
      </c>
      <c r="J66" s="130">
        <v>3</v>
      </c>
      <c r="K66" s="130">
        <v>3.9</v>
      </c>
    </row>
    <row r="67" spans="7:11" ht="15" customHeight="1">
      <c r="G67" s="27">
        <v>42278</v>
      </c>
      <c r="H67" s="125">
        <v>1.4208879356034601</v>
      </c>
      <c r="I67" s="126">
        <v>2.5</v>
      </c>
      <c r="J67" s="126">
        <v>2</v>
      </c>
      <c r="K67" s="126">
        <v>3.5</v>
      </c>
    </row>
    <row r="68" spans="7:11" ht="15" customHeight="1">
      <c r="G68" s="122">
        <v>42309</v>
      </c>
      <c r="H68" s="127">
        <v>1.2875259838618547</v>
      </c>
      <c r="I68" s="128">
        <v>2.5</v>
      </c>
      <c r="J68" s="126">
        <v>2</v>
      </c>
      <c r="K68" s="126">
        <v>3.2</v>
      </c>
    </row>
    <row r="69" spans="7:11" ht="15" customHeight="1">
      <c r="G69" s="27">
        <v>42339</v>
      </c>
      <c r="H69" s="129">
        <v>1.5419116206038836</v>
      </c>
      <c r="I69" s="130">
        <v>3</v>
      </c>
      <c r="J69" s="126">
        <v>2.5</v>
      </c>
      <c r="K69" s="126">
        <v>3.7</v>
      </c>
    </row>
    <row r="70" spans="7:11" ht="15" customHeight="1">
      <c r="G70" s="122">
        <v>42370</v>
      </c>
      <c r="H70" s="129">
        <v>2.3800967808834059</v>
      </c>
      <c r="I70" s="130">
        <v>2.6749999999999998</v>
      </c>
      <c r="J70" s="126">
        <v>2.5</v>
      </c>
      <c r="K70" s="126">
        <v>3.5</v>
      </c>
    </row>
    <row r="71" spans="7:11" ht="15" customHeight="1">
      <c r="G71" s="27">
        <v>42401</v>
      </c>
      <c r="H71" s="129">
        <v>1.4578148685200176</v>
      </c>
      <c r="I71" s="130">
        <v>2.8</v>
      </c>
      <c r="J71" s="130">
        <v>2</v>
      </c>
      <c r="K71" s="130">
        <v>3.4</v>
      </c>
    </row>
    <row r="72" spans="7:11" ht="15" customHeight="1">
      <c r="G72" s="122">
        <v>42430</v>
      </c>
      <c r="H72" s="125">
        <v>0.58926559873384576</v>
      </c>
      <c r="I72" s="126">
        <v>2.5</v>
      </c>
      <c r="J72" s="126">
        <v>2.5</v>
      </c>
      <c r="K72" s="126">
        <v>3.5</v>
      </c>
    </row>
    <row r="73" spans="7:11" ht="15" customHeight="1">
      <c r="G73" s="27">
        <v>42461</v>
      </c>
      <c r="H73" s="125">
        <v>0.39112728656843387</v>
      </c>
      <c r="I73" s="126">
        <v>2.5</v>
      </c>
      <c r="J73" s="126">
        <v>2</v>
      </c>
      <c r="K73" s="126">
        <v>3.3</v>
      </c>
    </row>
    <row r="74" spans="7:11" ht="15" customHeight="1">
      <c r="G74" s="122">
        <v>42491</v>
      </c>
      <c r="H74" s="125">
        <v>0.71791818682214625</v>
      </c>
      <c r="I74" s="126">
        <v>2.5</v>
      </c>
      <c r="J74" s="126">
        <v>2</v>
      </c>
      <c r="K74" s="126">
        <v>2.8</v>
      </c>
    </row>
    <row r="75" spans="7:11" ht="15" customHeight="1">
      <c r="G75" s="27">
        <v>42522</v>
      </c>
      <c r="H75" s="125">
        <v>0.33254639493485172</v>
      </c>
      <c r="I75" s="126">
        <v>2.5</v>
      </c>
      <c r="J75" s="126">
        <v>2</v>
      </c>
      <c r="K75" s="126">
        <v>3</v>
      </c>
    </row>
    <row r="76" spans="7:11" ht="15" customHeight="1">
      <c r="G76" s="122">
        <v>42552</v>
      </c>
      <c r="H76" s="125">
        <v>1.1995594201755324</v>
      </c>
      <c r="I76" s="126">
        <v>2</v>
      </c>
      <c r="J76" s="126">
        <v>2</v>
      </c>
      <c r="K76" s="126">
        <v>2.85</v>
      </c>
    </row>
    <row r="77" spans="7:11" ht="15" customHeight="1">
      <c r="G77" s="27">
        <v>42583</v>
      </c>
      <c r="H77" s="129">
        <v>1.1748888898347616</v>
      </c>
      <c r="I77" s="130">
        <v>2.25</v>
      </c>
      <c r="J77" s="130">
        <v>2</v>
      </c>
      <c r="K77" s="130">
        <v>2.8</v>
      </c>
    </row>
    <row r="78" spans="7:11" ht="15" customHeight="1">
      <c r="G78" s="122">
        <v>42614</v>
      </c>
      <c r="H78" s="129">
        <v>0.62410351209703663</v>
      </c>
      <c r="I78" s="130">
        <v>2.4</v>
      </c>
      <c r="J78" s="130">
        <v>2</v>
      </c>
      <c r="K78" s="130">
        <v>2.8</v>
      </c>
    </row>
    <row r="79" spans="7:11" ht="15" customHeight="1">
      <c r="G79" s="27">
        <v>42644</v>
      </c>
      <c r="H79" s="125">
        <v>1.5014800015279235</v>
      </c>
      <c r="I79" s="126">
        <v>2</v>
      </c>
      <c r="J79" s="126">
        <v>2</v>
      </c>
      <c r="K79" s="126">
        <v>2.7</v>
      </c>
    </row>
    <row r="80" spans="7:11" ht="15" customHeight="1">
      <c r="G80" s="122">
        <v>42675</v>
      </c>
      <c r="H80" s="127">
        <v>1.5418913951251056</v>
      </c>
      <c r="I80" s="128">
        <v>2.15</v>
      </c>
      <c r="J80" s="126">
        <v>2</v>
      </c>
      <c r="K80" s="126">
        <v>2.35</v>
      </c>
    </row>
    <row r="81" spans="7:11" ht="15" customHeight="1">
      <c r="G81" s="27">
        <v>42705</v>
      </c>
      <c r="H81" s="129">
        <v>1.5674757318794263</v>
      </c>
      <c r="I81" s="130">
        <v>2.15</v>
      </c>
      <c r="J81" s="126">
        <v>2</v>
      </c>
      <c r="K81" s="126">
        <v>2.5</v>
      </c>
    </row>
    <row r="82" spans="7:11" ht="15" customHeight="1">
      <c r="G82" s="122">
        <v>42736</v>
      </c>
      <c r="H82" s="129">
        <v>2.4384371784126557</v>
      </c>
      <c r="I82" s="130">
        <v>2.4</v>
      </c>
      <c r="J82" s="126">
        <v>2</v>
      </c>
      <c r="K82" s="126">
        <v>2.6</v>
      </c>
    </row>
    <row r="83" spans="7:11" ht="15" customHeight="1">
      <c r="G83" s="27">
        <v>42767</v>
      </c>
      <c r="H83" s="129">
        <v>3.2440498481881832</v>
      </c>
      <c r="I83" s="130">
        <v>2.5</v>
      </c>
      <c r="J83" s="130">
        <v>2</v>
      </c>
      <c r="K83" s="130">
        <v>2.7</v>
      </c>
    </row>
    <row r="84" spans="7:11" ht="15" customHeight="1">
      <c r="G84" s="122">
        <v>42795</v>
      </c>
      <c r="H84" s="125">
        <v>3.5931609495782197</v>
      </c>
      <c r="I84" s="126">
        <v>3</v>
      </c>
      <c r="J84" s="126">
        <v>2.2000000000000002</v>
      </c>
      <c r="K84" s="126">
        <v>2.7</v>
      </c>
    </row>
    <row r="85" spans="7:11" ht="15" customHeight="1">
      <c r="G85" s="27">
        <v>42826</v>
      </c>
      <c r="H85" s="125">
        <v>3.9943520807908897</v>
      </c>
      <c r="I85" s="126">
        <v>3</v>
      </c>
      <c r="J85" s="126">
        <v>3</v>
      </c>
      <c r="K85" s="126">
        <v>3</v>
      </c>
    </row>
    <row r="86" spans="7:11" ht="15" customHeight="1">
      <c r="G86" s="122">
        <v>42856</v>
      </c>
      <c r="H86" s="125">
        <v>3.4542459314626797</v>
      </c>
      <c r="I86" s="126">
        <v>3.5</v>
      </c>
      <c r="J86" s="126">
        <v>3.5</v>
      </c>
      <c r="K86" s="126">
        <v>3.2</v>
      </c>
    </row>
    <row r="87" spans="7:11" ht="15" customHeight="1">
      <c r="G87" s="27">
        <v>42887</v>
      </c>
      <c r="H87" s="125">
        <v>3.5893055841894181</v>
      </c>
      <c r="I87" s="126">
        <v>3.1</v>
      </c>
      <c r="J87" s="126">
        <v>3.5</v>
      </c>
      <c r="K87" s="126">
        <v>3.3</v>
      </c>
    </row>
    <row r="88" spans="7:11" ht="15" customHeight="1">
      <c r="G88" s="122">
        <v>42917</v>
      </c>
      <c r="H88" s="125">
        <v>3.2233331334001463</v>
      </c>
      <c r="I88" s="126">
        <v>3</v>
      </c>
      <c r="J88" s="126">
        <v>3.5</v>
      </c>
      <c r="K88" s="126">
        <v>3.25</v>
      </c>
    </row>
    <row r="89" spans="7:11" ht="15" customHeight="1">
      <c r="G89" s="27">
        <v>42948</v>
      </c>
      <c r="H89" s="129">
        <v>2.5121031032415431</v>
      </c>
      <c r="I89" s="130">
        <v>3</v>
      </c>
      <c r="J89" s="130">
        <v>3.5</v>
      </c>
      <c r="K89" s="130">
        <v>3.3</v>
      </c>
    </row>
    <row r="90" spans="7:11" ht="15" customHeight="1">
      <c r="G90" s="122">
        <v>42979</v>
      </c>
      <c r="H90" s="129">
        <v>3.226231743217852</v>
      </c>
      <c r="I90" s="130">
        <v>3</v>
      </c>
      <c r="J90" s="130">
        <v>3</v>
      </c>
      <c r="K90" s="130">
        <v>3.1</v>
      </c>
    </row>
    <row r="91" spans="7:11" ht="15" customHeight="1">
      <c r="G91" s="27">
        <v>43009</v>
      </c>
      <c r="H91" s="125">
        <v>2.7768633009537638</v>
      </c>
      <c r="I91" s="126">
        <v>3</v>
      </c>
      <c r="J91" s="126">
        <v>3.5</v>
      </c>
      <c r="K91" s="126">
        <v>3</v>
      </c>
    </row>
    <row r="92" spans="7:11" ht="15" customHeight="1">
      <c r="G92" s="122">
        <v>43040</v>
      </c>
      <c r="H92" s="127">
        <v>2.8489032083659538</v>
      </c>
      <c r="I92" s="128">
        <v>3</v>
      </c>
      <c r="J92" s="126">
        <v>3</v>
      </c>
      <c r="K92" s="126">
        <v>3.15</v>
      </c>
    </row>
    <row r="93" spans="7:11" ht="15" customHeight="1">
      <c r="G93" s="27">
        <v>43070</v>
      </c>
      <c r="H93" s="129">
        <v>3.006253740323956</v>
      </c>
      <c r="I93" s="130" t="e">
        <v>#N/A</v>
      </c>
      <c r="J93" s="126" t="e">
        <v>#N/A</v>
      </c>
      <c r="K93" s="126">
        <v>3.05</v>
      </c>
    </row>
    <row r="94" spans="7:11" ht="15" customHeight="1">
      <c r="G94" s="122">
        <v>43101</v>
      </c>
      <c r="H94" s="129">
        <v>1.8988906941246171</v>
      </c>
      <c r="I94" s="130">
        <v>3</v>
      </c>
      <c r="J94" s="126">
        <v>3</v>
      </c>
      <c r="K94" s="126">
        <v>3.2</v>
      </c>
    </row>
    <row r="95" spans="7:11" ht="15" customHeight="1">
      <c r="G95" s="27">
        <v>43132</v>
      </c>
      <c r="H95" s="129">
        <v>1.5059761304061681</v>
      </c>
      <c r="I95" s="130">
        <v>3</v>
      </c>
      <c r="J95" s="130">
        <v>3</v>
      </c>
      <c r="K95" s="130">
        <v>3.1</v>
      </c>
    </row>
    <row r="96" spans="7:11" ht="15" customHeight="1">
      <c r="G96" s="122">
        <v>43160</v>
      </c>
      <c r="H96" s="125">
        <v>1.4168379818660952</v>
      </c>
      <c r="I96" s="126">
        <v>3</v>
      </c>
      <c r="J96" s="126">
        <v>3</v>
      </c>
      <c r="K96" s="126">
        <v>3</v>
      </c>
    </row>
    <row r="97" spans="7:11" ht="15" customHeight="1">
      <c r="G97" s="27">
        <v>43191</v>
      </c>
      <c r="H97" s="125">
        <v>1.0587537971741767</v>
      </c>
      <c r="I97" s="126">
        <v>2.5</v>
      </c>
      <c r="J97" s="126">
        <v>2.8</v>
      </c>
      <c r="K97" s="126">
        <v>2.8</v>
      </c>
    </row>
    <row r="98" spans="7:11" ht="15" customHeight="1">
      <c r="G98" s="122">
        <v>43221</v>
      </c>
      <c r="H98" s="125">
        <v>2.1449700664802691</v>
      </c>
      <c r="I98" s="126">
        <v>2.5</v>
      </c>
      <c r="J98" s="126">
        <v>2.7</v>
      </c>
      <c r="K98" s="126">
        <v>2.8</v>
      </c>
    </row>
    <row r="99" spans="7:11" ht="15" customHeight="1">
      <c r="G99" s="27">
        <v>43252</v>
      </c>
      <c r="H99" s="125">
        <v>2.3052803967585902</v>
      </c>
      <c r="I99" s="126">
        <v>3</v>
      </c>
      <c r="J99" s="126">
        <v>2.7</v>
      </c>
      <c r="K99" s="126">
        <v>2.75</v>
      </c>
    </row>
    <row r="100" spans="7:11" ht="15" customHeight="1">
      <c r="G100" s="122">
        <v>43282</v>
      </c>
      <c r="H100" s="125">
        <v>2.43202168921583</v>
      </c>
      <c r="I100" s="126">
        <v>3</v>
      </c>
      <c r="J100" s="126">
        <v>2.7</v>
      </c>
      <c r="K100" s="126">
        <v>2.8</v>
      </c>
    </row>
    <row r="101" spans="7:11" ht="15" customHeight="1">
      <c r="G101" s="27">
        <v>43313</v>
      </c>
      <c r="H101" s="129">
        <v>2.5764250592703632</v>
      </c>
      <c r="I101" s="130">
        <v>2.9</v>
      </c>
      <c r="J101" s="130">
        <v>2.5</v>
      </c>
      <c r="K101" s="130">
        <v>2.8499999999999996</v>
      </c>
    </row>
    <row r="102" spans="7:11" ht="15" customHeight="1">
      <c r="G102" s="122">
        <v>43344</v>
      </c>
      <c r="H102" s="129">
        <v>2.135879444534396</v>
      </c>
      <c r="I102" s="130">
        <v>3</v>
      </c>
      <c r="J102" s="130">
        <v>2.6</v>
      </c>
      <c r="K102" s="130">
        <v>2.8499999999999996</v>
      </c>
    </row>
    <row r="103" spans="7:11" ht="15" customHeight="1">
      <c r="G103" s="27">
        <v>43374</v>
      </c>
      <c r="H103" s="125">
        <v>2.2391960308586079</v>
      </c>
      <c r="I103" s="126">
        <v>2.8</v>
      </c>
      <c r="J103" s="126">
        <v>2.4</v>
      </c>
      <c r="K103" s="126">
        <v>3</v>
      </c>
    </row>
    <row r="104" spans="7:11" ht="15" customHeight="1">
      <c r="G104" s="122">
        <v>43405</v>
      </c>
      <c r="H104" s="125">
        <v>1.9153981610594286</v>
      </c>
      <c r="I104" s="126">
        <v>2.6</v>
      </c>
      <c r="J104" s="126">
        <v>2.5</v>
      </c>
      <c r="K104" s="126">
        <v>3</v>
      </c>
    </row>
    <row r="105" spans="7:11" ht="15" customHeight="1">
      <c r="G105" s="122">
        <v>43465</v>
      </c>
      <c r="H105" s="125">
        <v>2.0040263874231385</v>
      </c>
      <c r="I105" s="126">
        <v>2.5</v>
      </c>
      <c r="J105" s="126">
        <v>2.2000000000000002</v>
      </c>
      <c r="K105" s="126">
        <v>3</v>
      </c>
    </row>
    <row r="106" spans="7:11" ht="15" customHeight="1">
      <c r="G106" s="122">
        <v>43496</v>
      </c>
      <c r="H106" s="125">
        <v>2.0536846596236558</v>
      </c>
      <c r="I106" s="126">
        <v>2.65</v>
      </c>
      <c r="J106" s="126">
        <v>2.1</v>
      </c>
      <c r="K106" s="126">
        <v>2.7</v>
      </c>
    </row>
    <row r="107" spans="7:11" ht="15" customHeight="1">
      <c r="G107" s="122">
        <v>43497</v>
      </c>
      <c r="H107" s="125">
        <v>2.4239641138029668</v>
      </c>
      <c r="I107" s="126">
        <v>2.7</v>
      </c>
      <c r="J107" s="126">
        <v>2.1</v>
      </c>
      <c r="K107" s="126">
        <v>2.7</v>
      </c>
    </row>
    <row r="108" spans="7:11" ht="15" customHeight="1">
      <c r="G108" s="122">
        <v>43525</v>
      </c>
      <c r="H108" s="125">
        <v>2.7507566100598524</v>
      </c>
      <c r="I108" s="126">
        <v>2.7</v>
      </c>
      <c r="J108" s="126">
        <v>2.5</v>
      </c>
      <c r="K108" s="126">
        <v>2.5</v>
      </c>
    </row>
    <row r="109" spans="7:11" ht="15" customHeight="1">
      <c r="G109" s="122">
        <v>43556</v>
      </c>
      <c r="H109" s="125">
        <v>3.0837101322252778</v>
      </c>
      <c r="I109" s="126">
        <v>2.8</v>
      </c>
      <c r="J109" s="126">
        <v>2.6</v>
      </c>
      <c r="K109" s="126">
        <v>2.6</v>
      </c>
    </row>
    <row r="110" spans="7:11" ht="15" customHeight="1">
      <c r="G110" s="122">
        <v>43587</v>
      </c>
      <c r="H110" s="125">
        <v>2.1745226192301033</v>
      </c>
      <c r="I110" s="126">
        <v>3</v>
      </c>
      <c r="J110" s="126">
        <v>2.6</v>
      </c>
      <c r="K110" s="126">
        <v>3</v>
      </c>
    </row>
    <row r="111" spans="7:11" ht="15" customHeight="1">
      <c r="G111" s="122">
        <v>43646</v>
      </c>
      <c r="H111" s="125">
        <v>1.5308347363483819</v>
      </c>
      <c r="I111" s="126">
        <v>2.8</v>
      </c>
      <c r="J111" s="126">
        <v>2.5</v>
      </c>
      <c r="K111" s="126">
        <v>3</v>
      </c>
    </row>
    <row r="112" spans="7:11" ht="15" customHeight="1">
      <c r="G112" s="122">
        <v>43677</v>
      </c>
      <c r="H112" s="125">
        <v>1.6172025887852897</v>
      </c>
      <c r="I112" s="126">
        <v>2.5</v>
      </c>
      <c r="J112" s="126">
        <v>2.5</v>
      </c>
      <c r="K112" s="126">
        <v>2.9</v>
      </c>
    </row>
    <row r="113" spans="7:11" ht="15" customHeight="1">
      <c r="G113" s="122">
        <v>43708</v>
      </c>
      <c r="H113" s="125">
        <v>1.2791787424511796</v>
      </c>
      <c r="I113" s="126">
        <v>2.2999999999999998</v>
      </c>
      <c r="J113" s="126">
        <v>2</v>
      </c>
      <c r="K113" s="126">
        <v>2.5</v>
      </c>
    </row>
    <row r="114" spans="7:11" ht="15" customHeight="1">
      <c r="G114" s="34">
        <v>43738</v>
      </c>
      <c r="H114" s="125">
        <v>1.1498890536910693</v>
      </c>
      <c r="I114" s="126">
        <v>2</v>
      </c>
      <c r="J114" s="126">
        <v>1.8</v>
      </c>
      <c r="K114" s="126">
        <v>2.2000000000000002</v>
      </c>
    </row>
    <row r="115" spans="7:11" ht="15" customHeight="1">
      <c r="G115" s="34">
        <v>43769</v>
      </c>
      <c r="H115" s="125">
        <v>0.9511679827669326</v>
      </c>
      <c r="I115" s="126">
        <v>2</v>
      </c>
      <c r="J115" s="126">
        <v>1.6</v>
      </c>
      <c r="K115" s="126">
        <v>2.2000000000000002</v>
      </c>
    </row>
    <row r="116" spans="7:11" ht="15" customHeight="1">
      <c r="G116" s="34">
        <v>43799</v>
      </c>
      <c r="H116" s="125">
        <v>1.4539926884310006</v>
      </c>
      <c r="I116" s="126">
        <v>2</v>
      </c>
      <c r="J116" s="126">
        <v>1.6</v>
      </c>
      <c r="K116" s="126">
        <v>2.1</v>
      </c>
    </row>
    <row r="117" spans="7:11" ht="15" customHeight="1">
      <c r="G117" s="34">
        <v>43830</v>
      </c>
      <c r="H117" s="125">
        <v>1.8610952242763545</v>
      </c>
      <c r="I117" s="126">
        <v>2</v>
      </c>
      <c r="J117" s="126">
        <v>1.9</v>
      </c>
      <c r="K117" s="126">
        <v>2</v>
      </c>
    </row>
    <row r="118" spans="7:11" ht="15" customHeight="1">
      <c r="G118" s="34">
        <v>43861</v>
      </c>
      <c r="H118" s="125">
        <v>2.04532197144691</v>
      </c>
      <c r="I118" s="126">
        <v>2</v>
      </c>
      <c r="J118" s="126">
        <v>2</v>
      </c>
      <c r="K118" s="126">
        <v>2</v>
      </c>
    </row>
    <row r="119" spans="7:11" ht="15" customHeight="1">
      <c r="G119" s="34">
        <v>43890</v>
      </c>
      <c r="H119" s="125">
        <v>1.931741890892539</v>
      </c>
      <c r="I119" s="126">
        <v>2</v>
      </c>
      <c r="J119" s="126">
        <v>2</v>
      </c>
      <c r="K119" s="126">
        <v>2.2000000000000002</v>
      </c>
    </row>
    <row r="120" spans="7:11" ht="15" customHeight="1">
      <c r="G120" s="34">
        <v>43921</v>
      </c>
      <c r="H120" s="125">
        <v>1.3442728042839462</v>
      </c>
      <c r="I120" s="126">
        <v>2</v>
      </c>
      <c r="J120" s="126">
        <v>2</v>
      </c>
      <c r="K120" s="126">
        <v>2.2000000000000002</v>
      </c>
    </row>
    <row r="121" spans="7:11" ht="15" customHeight="1">
      <c r="G121" s="34">
        <v>43951</v>
      </c>
      <c r="H121" s="125">
        <v>0.64787731241837321</v>
      </c>
      <c r="I121" s="126">
        <v>2</v>
      </c>
      <c r="J121" s="126">
        <v>1.8</v>
      </c>
      <c r="K121" s="126">
        <v>2.2999999999999998</v>
      </c>
    </row>
    <row r="122" spans="7:11" ht="15" customHeight="1">
      <c r="G122" s="34">
        <v>43982</v>
      </c>
      <c r="H122" s="125">
        <v>0.69705117881440515</v>
      </c>
      <c r="I122" s="126">
        <v>1.6</v>
      </c>
      <c r="J122" s="126">
        <v>1.2</v>
      </c>
      <c r="K122" s="126">
        <v>2.2000000000000002</v>
      </c>
    </row>
    <row r="123" spans="7:11" ht="15" customHeight="1">
      <c r="G123" s="34">
        <v>44012</v>
      </c>
      <c r="H123" s="125">
        <v>1.5610568261026572</v>
      </c>
      <c r="I123" s="126">
        <v>2</v>
      </c>
      <c r="J123" s="126">
        <v>1</v>
      </c>
      <c r="K123" s="126">
        <v>2</v>
      </c>
    </row>
    <row r="124" spans="7:11" ht="15" customHeight="1">
      <c r="G124" s="34">
        <v>44043</v>
      </c>
      <c r="H124" s="125">
        <v>2.030705591957144</v>
      </c>
      <c r="I124" s="126">
        <v>1.85</v>
      </c>
      <c r="J124" s="126">
        <v>1.5</v>
      </c>
      <c r="K124" s="126">
        <v>1.7</v>
      </c>
    </row>
    <row r="125" spans="7:11" ht="15" customHeight="1">
      <c r="G125" s="34">
        <v>44074</v>
      </c>
      <c r="H125" s="125">
        <v>1.8997106942544235</v>
      </c>
      <c r="I125" s="126">
        <v>2.1</v>
      </c>
      <c r="J125" s="126">
        <v>1.5</v>
      </c>
      <c r="K125" s="126">
        <v>2</v>
      </c>
    </row>
    <row r="126" spans="7:11" ht="15" customHeight="1">
      <c r="G126" s="34">
        <v>44104</v>
      </c>
      <c r="H126" s="125">
        <v>1.8358858925183767</v>
      </c>
      <c r="I126" s="126">
        <v>2</v>
      </c>
      <c r="J126" s="126">
        <v>1.9</v>
      </c>
      <c r="K126" s="126">
        <v>2.2999999999999998</v>
      </c>
    </row>
    <row r="127" spans="7:11" ht="15" customHeight="1">
      <c r="G127" s="34">
        <v>44135</v>
      </c>
      <c r="H127" s="125">
        <v>1.8013763102874236</v>
      </c>
      <c r="I127" s="126">
        <v>2.0499999999999998</v>
      </c>
      <c r="J127" s="126">
        <v>1.9</v>
      </c>
      <c r="K127" s="126">
        <v>2.2999999999999998</v>
      </c>
    </row>
    <row r="128" spans="7:11" ht="15" customHeight="1">
      <c r="G128" s="34">
        <v>44165</v>
      </c>
      <c r="H128" s="125">
        <v>1.6848182700218075</v>
      </c>
      <c r="I128" s="126">
        <v>2.0499999999999998</v>
      </c>
      <c r="J128" s="126">
        <v>1.9</v>
      </c>
      <c r="K128" s="126">
        <v>2.2000000000000002</v>
      </c>
    </row>
    <row r="129" spans="7:12" ht="15" customHeight="1">
      <c r="G129" s="34">
        <v>44196</v>
      </c>
      <c r="H129" s="125">
        <v>1.2513629299564712</v>
      </c>
      <c r="I129" s="126">
        <v>1.9</v>
      </c>
      <c r="J129" s="126">
        <v>2</v>
      </c>
      <c r="K129" s="126">
        <v>2.2999999999999998</v>
      </c>
    </row>
    <row r="130" spans="7:12" ht="15" customHeight="1">
      <c r="G130" s="34">
        <v>44227</v>
      </c>
      <c r="H130" s="125">
        <v>1.1358144852355849</v>
      </c>
      <c r="I130" s="126">
        <v>2</v>
      </c>
      <c r="J130" s="126">
        <v>1.5</v>
      </c>
      <c r="K130" s="126">
        <v>2.2000000000000002</v>
      </c>
    </row>
    <row r="131" spans="7:12" ht="15" customHeight="1">
      <c r="G131" s="34">
        <v>44255</v>
      </c>
      <c r="H131" s="125">
        <v>1.1566844405981271</v>
      </c>
      <c r="I131" s="126">
        <v>1.9</v>
      </c>
      <c r="J131" s="126">
        <v>1.5</v>
      </c>
      <c r="K131" s="126">
        <v>2.2000000000000002</v>
      </c>
    </row>
    <row r="132" spans="7:12" ht="15" customHeight="1">
      <c r="G132" s="34">
        <v>44286</v>
      </c>
      <c r="H132" s="125">
        <v>1.7842583585429423</v>
      </c>
      <c r="I132" s="126">
        <v>2</v>
      </c>
      <c r="J132" s="126">
        <v>1.4</v>
      </c>
      <c r="K132" s="126">
        <v>2.2000000000000002</v>
      </c>
    </row>
    <row r="133" spans="7:12" ht="15" customHeight="1">
      <c r="G133" s="34">
        <v>44316</v>
      </c>
      <c r="H133" s="125">
        <v>2.8271388935475699</v>
      </c>
      <c r="I133" s="126">
        <v>2.0499999999999998</v>
      </c>
      <c r="J133" s="126">
        <v>1.9</v>
      </c>
      <c r="K133" s="126">
        <v>2.2000000000000002</v>
      </c>
    </row>
    <row r="134" spans="7:12" ht="15" customHeight="1">
      <c r="G134" s="34">
        <v>44347</v>
      </c>
      <c r="H134" s="125">
        <v>3.6061212989073823</v>
      </c>
      <c r="I134" s="126">
        <v>2.5</v>
      </c>
      <c r="J134" s="126">
        <v>2</v>
      </c>
      <c r="K134" s="126">
        <v>2.2999999999999998</v>
      </c>
    </row>
    <row r="135" spans="7:12" ht="15" customHeight="1">
      <c r="G135" s="34">
        <v>44377</v>
      </c>
      <c r="H135" s="125">
        <v>3.280672400146841</v>
      </c>
      <c r="I135" s="126">
        <v>3</v>
      </c>
      <c r="J135" s="126">
        <v>2</v>
      </c>
      <c r="K135" s="126">
        <v>2.6</v>
      </c>
    </row>
    <row r="136" spans="7:12" ht="15" customHeight="1">
      <c r="G136" s="34">
        <v>44408</v>
      </c>
      <c r="H136" s="125">
        <v>3.2702488721882901</v>
      </c>
      <c r="I136" s="126">
        <v>2.95</v>
      </c>
      <c r="J136" s="126">
        <v>2.4</v>
      </c>
      <c r="K136" s="126">
        <v>2.8</v>
      </c>
    </row>
    <row r="137" spans="7:12" ht="15" customHeight="1">
      <c r="G137" s="34">
        <v>44439</v>
      </c>
      <c r="H137" s="125">
        <v>4.3050660309245359</v>
      </c>
      <c r="I137" s="126">
        <v>3</v>
      </c>
      <c r="J137" s="126">
        <v>2.5</v>
      </c>
      <c r="K137" s="126">
        <v>2.8</v>
      </c>
    </row>
    <row r="138" spans="7:12" ht="15" customHeight="1">
      <c r="G138" s="34">
        <v>44469</v>
      </c>
      <c r="H138" s="125">
        <v>5.6747080603259548</v>
      </c>
      <c r="I138" s="126">
        <v>3</v>
      </c>
      <c r="J138" s="126">
        <v>3</v>
      </c>
      <c r="K138" s="126">
        <v>3</v>
      </c>
    </row>
    <row r="139" spans="7:12" ht="15" customHeight="1">
      <c r="G139" s="34">
        <v>44500</v>
      </c>
      <c r="H139" s="125">
        <v>6.5511941484766396</v>
      </c>
      <c r="I139" s="126">
        <v>4</v>
      </c>
      <c r="J139" s="126">
        <v>3</v>
      </c>
      <c r="K139" s="126">
        <v>3</v>
      </c>
    </row>
    <row r="140" spans="7:12" ht="15" customHeight="1">
      <c r="G140" s="34">
        <v>44501</v>
      </c>
      <c r="H140" s="125">
        <v>7.4804814206440824</v>
      </c>
      <c r="I140" s="126">
        <v>4</v>
      </c>
      <c r="J140" s="126">
        <v>4</v>
      </c>
      <c r="K140" s="126">
        <v>3.5</v>
      </c>
    </row>
    <row r="141" spans="7:12" ht="15" customHeight="1">
      <c r="G141" s="34">
        <v>44532</v>
      </c>
      <c r="H141" s="125">
        <v>7.8510073188369063</v>
      </c>
      <c r="I141" s="126">
        <v>4.5</v>
      </c>
      <c r="J141" s="126">
        <v>6</v>
      </c>
      <c r="K141" s="126">
        <v>3.8</v>
      </c>
    </row>
    <row r="142" spans="7:12" ht="15" customHeight="1">
      <c r="G142" s="34">
        <v>44562</v>
      </c>
      <c r="H142" s="125">
        <v>8.2373071581983766</v>
      </c>
      <c r="I142" s="126">
        <v>4.2</v>
      </c>
      <c r="J142" s="126">
        <v>6</v>
      </c>
      <c r="K142" s="126">
        <v>3.5</v>
      </c>
    </row>
    <row r="143" spans="7:12" ht="15" customHeight="1">
      <c r="G143" s="34">
        <v>44620</v>
      </c>
      <c r="H143" s="125">
        <v>8.7692108723983466</v>
      </c>
      <c r="I143" s="126">
        <v>4.5</v>
      </c>
      <c r="J143" s="126">
        <v>7.5</v>
      </c>
      <c r="K143" s="126">
        <v>4</v>
      </c>
    </row>
    <row r="144" spans="7:12" ht="15" customHeight="1">
      <c r="G144" s="34">
        <v>44651</v>
      </c>
      <c r="H144" s="125">
        <v>9.1213510043552049</v>
      </c>
      <c r="I144" s="126">
        <v>5</v>
      </c>
      <c r="J144" s="126">
        <v>5</v>
      </c>
      <c r="K144" s="126">
        <v>4.9000000000000004</v>
      </c>
      <c r="L144" s="131"/>
    </row>
    <row r="145" spans="7:12" ht="15" customHeight="1">
      <c r="G145" s="34">
        <v>44652</v>
      </c>
      <c r="H145" s="125">
        <v>9.6359365100570926</v>
      </c>
      <c r="I145" s="126">
        <v>5</v>
      </c>
      <c r="J145" s="126">
        <v>5</v>
      </c>
      <c r="K145" s="126">
        <v>4.5</v>
      </c>
      <c r="L145" s="131"/>
    </row>
    <row r="146" spans="7:12" ht="15" customHeight="1">
      <c r="G146" s="34">
        <v>44683</v>
      </c>
      <c r="H146" s="125">
        <v>10.394357228100887</v>
      </c>
      <c r="I146" s="126">
        <v>6</v>
      </c>
      <c r="J146" s="126">
        <v>6</v>
      </c>
      <c r="K146" s="126">
        <v>5.0999999999999996</v>
      </c>
      <c r="L146" s="131"/>
    </row>
    <row r="147" spans="7:12" ht="15" customHeight="1">
      <c r="G147" s="34">
        <v>44713</v>
      </c>
      <c r="H147" s="125">
        <v>11.853515071637119</v>
      </c>
      <c r="I147" s="126">
        <v>5.9</v>
      </c>
      <c r="J147" s="126">
        <v>7</v>
      </c>
      <c r="K147" s="126">
        <v>5.5</v>
      </c>
      <c r="L147" s="131"/>
    </row>
    <row r="148" spans="7:12" ht="15" customHeight="1">
      <c r="G148" s="34">
        <v>44743</v>
      </c>
      <c r="H148" s="125">
        <v>12.750457941478174</v>
      </c>
      <c r="I148" s="126">
        <v>6</v>
      </c>
      <c r="J148" s="126">
        <v>7</v>
      </c>
      <c r="K148" s="126">
        <v>6</v>
      </c>
      <c r="L148" s="131"/>
    </row>
    <row r="149" spans="7:12" ht="15" customHeight="1">
      <c r="G149" s="34">
        <v>44804</v>
      </c>
      <c r="H149" s="125">
        <v>13.15577006567348</v>
      </c>
      <c r="I149" s="126">
        <v>7</v>
      </c>
      <c r="J149" s="126">
        <v>7.5</v>
      </c>
      <c r="K149" s="126">
        <v>6</v>
      </c>
      <c r="L149" s="131"/>
    </row>
    <row r="150" spans="7:12" ht="15" customHeight="1">
      <c r="G150" s="34">
        <v>44834</v>
      </c>
      <c r="H150" s="125">
        <v>13.964424018278379</v>
      </c>
      <c r="I150" s="126">
        <v>7.3</v>
      </c>
      <c r="J150" s="126">
        <v>10</v>
      </c>
      <c r="K150" s="126">
        <v>6</v>
      </c>
      <c r="L150" s="131"/>
    </row>
    <row r="151" spans="7:12" ht="15" customHeight="1">
      <c r="G151" s="34">
        <v>44865</v>
      </c>
      <c r="H151" s="125">
        <v>15.031846156185509</v>
      </c>
      <c r="I151" s="126">
        <v>8</v>
      </c>
      <c r="J151" s="126">
        <v>9.8000000000000007</v>
      </c>
      <c r="K151" s="126">
        <v>7</v>
      </c>
      <c r="L151" s="131"/>
    </row>
    <row r="152" spans="7:12" ht="15" customHeight="1">
      <c r="G152" s="34">
        <v>44895</v>
      </c>
      <c r="H152" s="125">
        <v>15.073179476357438</v>
      </c>
      <c r="I152" s="126">
        <v>8</v>
      </c>
      <c r="J152" s="126">
        <v>10</v>
      </c>
      <c r="K152" s="126">
        <v>6.8</v>
      </c>
      <c r="L152" s="131"/>
    </row>
    <row r="153" spans="7:12" ht="15" customHeight="1">
      <c r="G153" s="34">
        <v>44926</v>
      </c>
      <c r="H153" s="125">
        <v>15.110311916420073</v>
      </c>
      <c r="I153" s="126">
        <v>8</v>
      </c>
      <c r="J153" s="126">
        <v>10</v>
      </c>
      <c r="K153" s="126">
        <v>7.5</v>
      </c>
      <c r="L153" s="131"/>
    </row>
    <row r="154" spans="7:12" ht="15" customHeight="1">
      <c r="G154" s="34">
        <v>44927</v>
      </c>
      <c r="H154" s="125">
        <v>15.789433892010081</v>
      </c>
      <c r="I154" s="126">
        <v>8</v>
      </c>
      <c r="J154" s="126">
        <v>10</v>
      </c>
      <c r="K154" s="126">
        <v>7.1</v>
      </c>
      <c r="L154" s="131"/>
    </row>
    <row r="155" spans="7:12" ht="15" customHeight="1">
      <c r="G155" s="34">
        <v>44985</v>
      </c>
      <c r="H155" s="125">
        <v>16.072737048898617</v>
      </c>
      <c r="I155" s="126">
        <v>8</v>
      </c>
      <c r="J155" s="126">
        <v>10</v>
      </c>
      <c r="K155" s="126">
        <v>7</v>
      </c>
      <c r="L155" s="131"/>
    </row>
    <row r="156" spans="7:12" ht="15" customHeight="1">
      <c r="G156" s="34">
        <v>45016</v>
      </c>
      <c r="H156" s="125">
        <v>16.150640728947323</v>
      </c>
      <c r="I156" s="126">
        <v>8</v>
      </c>
      <c r="J156" s="126">
        <v>10</v>
      </c>
      <c r="K156" s="126">
        <v>7.2</v>
      </c>
      <c r="L156" s="131"/>
    </row>
    <row r="157" spans="7:12" ht="15" customHeight="1">
      <c r="G157" s="34">
        <v>45017</v>
      </c>
      <c r="H157" s="125">
        <v>15.137789892917851</v>
      </c>
      <c r="I157" s="126">
        <v>8</v>
      </c>
      <c r="J157" s="126">
        <v>10</v>
      </c>
      <c r="K157" s="126">
        <v>7</v>
      </c>
      <c r="L157" s="131"/>
    </row>
    <row r="158" spans="7:12" ht="15" customHeight="1">
      <c r="G158" s="34">
        <v>45077</v>
      </c>
      <c r="H158" s="125">
        <v>14.765032692990815</v>
      </c>
      <c r="I158" s="126">
        <v>7.5</v>
      </c>
      <c r="J158" s="126">
        <v>10</v>
      </c>
      <c r="K158" s="126">
        <v>7.5</v>
      </c>
      <c r="L158" s="131"/>
    </row>
    <row r="159" spans="7:12" ht="15" customHeight="1">
      <c r="G159" s="34">
        <v>45078</v>
      </c>
      <c r="H159" s="125">
        <v>13.74074077852039</v>
      </c>
      <c r="I159" s="126">
        <v>8</v>
      </c>
      <c r="J159" s="126">
        <v>9.8000000000000007</v>
      </c>
      <c r="K159" s="126">
        <v>6.8</v>
      </c>
      <c r="L159" s="131"/>
    </row>
    <row r="160" spans="7:12" ht="15" customHeight="1">
      <c r="G160" s="34">
        <v>45110</v>
      </c>
      <c r="H160" s="125">
        <v>12.534681731155104</v>
      </c>
      <c r="I160" s="126">
        <v>7</v>
      </c>
      <c r="J160" s="126">
        <v>9.1999999999999993</v>
      </c>
      <c r="K160" s="126">
        <v>7</v>
      </c>
      <c r="L160" s="131"/>
    </row>
    <row r="161" spans="7:12" ht="15" customHeight="1">
      <c r="G161" s="34">
        <v>45141</v>
      </c>
      <c r="H161" s="125">
        <v>11.546237874367932</v>
      </c>
      <c r="I161" s="126">
        <v>7</v>
      </c>
      <c r="J161" s="126">
        <v>9</v>
      </c>
      <c r="K161" s="126">
        <v>6.9</v>
      </c>
      <c r="L161" s="131"/>
    </row>
    <row r="162" spans="7:12" ht="15" customHeight="1">
      <c r="G162" s="34">
        <v>45172</v>
      </c>
      <c r="H162" s="125">
        <v>10.213099231008897</v>
      </c>
      <c r="I162" s="126">
        <v>6.7</v>
      </c>
      <c r="J162" s="126">
        <v>9</v>
      </c>
      <c r="K162" s="126">
        <v>6.4</v>
      </c>
      <c r="L162" s="131"/>
    </row>
    <row r="163" spans="7:12" ht="15" customHeight="1">
      <c r="G163" s="34">
        <v>45203</v>
      </c>
      <c r="H163" s="125">
        <v>8.4754132853371402</v>
      </c>
      <c r="I163" s="126">
        <v>5.9</v>
      </c>
      <c r="J163" s="126">
        <v>9</v>
      </c>
      <c r="K163" s="126">
        <v>6</v>
      </c>
      <c r="L163" s="131"/>
    </row>
    <row r="164" spans="7:12" ht="15" customHeight="1">
      <c r="G164" s="34">
        <v>45260</v>
      </c>
      <c r="H164" s="125">
        <v>7.9818787034786141</v>
      </c>
      <c r="I164" s="126">
        <v>5.7</v>
      </c>
      <c r="J164" s="126">
        <v>7</v>
      </c>
      <c r="K164" s="126">
        <v>5</v>
      </c>
      <c r="L164" s="131"/>
    </row>
    <row r="165" spans="7:12" ht="15" customHeight="1">
      <c r="G165" s="34">
        <v>45291</v>
      </c>
      <c r="H165" s="125">
        <v>7.6331452534354582</v>
      </c>
      <c r="I165" s="126">
        <v>5</v>
      </c>
      <c r="J165" s="126">
        <v>7</v>
      </c>
      <c r="K165" s="126">
        <v>4.5</v>
      </c>
      <c r="L165" s="131"/>
    </row>
    <row r="166" spans="7:12" ht="15" customHeight="1">
      <c r="G166" s="34">
        <v>45292</v>
      </c>
      <c r="H166" s="125">
        <v>6.449009927343667</v>
      </c>
      <c r="I166" s="126">
        <v>4.5</v>
      </c>
      <c r="J166" s="126">
        <v>6.7</v>
      </c>
      <c r="K166" s="126">
        <v>4.3</v>
      </c>
      <c r="L166" s="131"/>
    </row>
    <row r="167" spans="7:12" ht="15" customHeight="1">
      <c r="G167" s="34">
        <v>45350</v>
      </c>
      <c r="H167" s="125">
        <v>5.6100959828364836</v>
      </c>
      <c r="I167" s="126">
        <v>4.2249999999999996</v>
      </c>
      <c r="J167" s="126">
        <v>6</v>
      </c>
      <c r="K167" s="126">
        <v>4.2</v>
      </c>
      <c r="L167" s="131"/>
    </row>
    <row r="168" spans="7:12" ht="15" customHeight="1">
      <c r="G168" s="34">
        <v>45382</v>
      </c>
      <c r="H168" s="125">
        <v>4.9726067854325464</v>
      </c>
      <c r="I168" s="126">
        <v>4</v>
      </c>
      <c r="J168" s="126">
        <v>5</v>
      </c>
      <c r="K168" s="126">
        <v>4.2</v>
      </c>
      <c r="L168" s="131"/>
    </row>
    <row r="169" spans="7:12" ht="15" customHeight="1">
      <c r="G169" s="40">
        <v>45412</v>
      </c>
      <c r="H169" s="125">
        <v>4.9793796982590095</v>
      </c>
      <c r="I169" s="126">
        <v>3.875</v>
      </c>
      <c r="J169" s="126">
        <v>5</v>
      </c>
      <c r="K169" s="126">
        <v>3.1</v>
      </c>
      <c r="L169" s="131"/>
    </row>
    <row r="170" spans="7:12" ht="15" customHeight="1">
      <c r="G170" s="40">
        <v>45443</v>
      </c>
      <c r="H170" s="125">
        <v>4.4560553156462959</v>
      </c>
      <c r="I170" s="126">
        <v>3.85</v>
      </c>
      <c r="J170" s="126">
        <v>5</v>
      </c>
      <c r="K170" s="126">
        <v>3.2</v>
      </c>
      <c r="L170" s="131"/>
    </row>
    <row r="171" spans="7:12" ht="15" customHeight="1">
      <c r="G171" s="40">
        <v>45473</v>
      </c>
      <c r="H171" s="125">
        <v>3.8006819045780276</v>
      </c>
      <c r="I171" s="126">
        <v>3.7250000000000001</v>
      </c>
      <c r="J171" s="126">
        <v>5</v>
      </c>
      <c r="K171" s="126">
        <v>3.2</v>
      </c>
      <c r="L171" s="131"/>
    </row>
    <row r="172" spans="7:12" ht="15" customHeight="1">
      <c r="G172" s="40">
        <v>45474</v>
      </c>
      <c r="H172" s="125">
        <v>4.2948080873120205</v>
      </c>
      <c r="I172" s="126">
        <v>3.15</v>
      </c>
      <c r="J172" s="126">
        <v>4</v>
      </c>
      <c r="K172" s="126">
        <v>3.5</v>
      </c>
      <c r="L172" s="131"/>
    </row>
    <row r="173" spans="7:12" ht="15" customHeight="1">
      <c r="G173" s="40">
        <v>45507</v>
      </c>
      <c r="H173" s="125">
        <v>4.3424516625308058</v>
      </c>
      <c r="I173" s="126">
        <v>3.5</v>
      </c>
      <c r="J173" s="126">
        <v>5</v>
      </c>
      <c r="K173" s="126">
        <v>3.1</v>
      </c>
      <c r="L173" s="131"/>
    </row>
    <row r="174" spans="7:12" ht="15" customHeight="1">
      <c r="G174" s="40">
        <v>45538</v>
      </c>
      <c r="H174" s="125">
        <v>4.1919906851751279</v>
      </c>
      <c r="I174" s="126">
        <v>3.75</v>
      </c>
      <c r="J174" s="126">
        <v>5</v>
      </c>
      <c r="K174" s="126">
        <v>3</v>
      </c>
      <c r="L174" s="131"/>
    </row>
    <row r="175" spans="7:12" ht="15" customHeight="1">
      <c r="G175" s="40">
        <v>45568</v>
      </c>
      <c r="H175" s="125">
        <v>4.5024045210467278</v>
      </c>
      <c r="I175" s="126">
        <v>3.75</v>
      </c>
      <c r="J175" s="126">
        <v>4</v>
      </c>
      <c r="K175" s="126">
        <v>3.4</v>
      </c>
    </row>
    <row r="176" spans="7:12" ht="15" customHeight="1">
      <c r="G176" s="40">
        <v>45599</v>
      </c>
      <c r="H176" s="125">
        <v>4.2699297537174061</v>
      </c>
      <c r="I176" s="126">
        <v>3.9</v>
      </c>
      <c r="J176" s="126">
        <v>4.5589999999999993</v>
      </c>
      <c r="K176" s="126">
        <v>3.5</v>
      </c>
    </row>
    <row r="177" spans="7:12" ht="15" customHeight="1">
      <c r="G177" s="40">
        <v>45629</v>
      </c>
      <c r="H177" s="125">
        <v>4.2870361095127141</v>
      </c>
      <c r="I177" s="126">
        <v>3.75</v>
      </c>
      <c r="J177" s="126">
        <v>5</v>
      </c>
      <c r="K177" s="126">
        <v>3.5</v>
      </c>
    </row>
    <row r="178" spans="7:12" ht="15" customHeight="1">
      <c r="G178" s="34">
        <v>45658</v>
      </c>
      <c r="H178" s="125">
        <v>4.6176932788797131</v>
      </c>
      <c r="I178" s="126">
        <v>3.9</v>
      </c>
      <c r="J178" s="126">
        <v>5</v>
      </c>
      <c r="K178" s="126">
        <v>3.5</v>
      </c>
    </row>
    <row r="179" spans="7:12" ht="15" customHeight="1">
      <c r="G179" s="34">
        <v>45716</v>
      </c>
      <c r="H179" s="125">
        <v>4.5449336646090472</v>
      </c>
      <c r="I179" s="126">
        <v>3.9</v>
      </c>
      <c r="J179" s="126">
        <v>5</v>
      </c>
      <c r="K179" s="126">
        <v>3.5</v>
      </c>
      <c r="L179" s="114" t="s">
        <v>112</v>
      </c>
    </row>
    <row r="180" spans="7:12" ht="15" customHeight="1">
      <c r="G180" s="34">
        <v>45747</v>
      </c>
      <c r="H180" s="125">
        <v>4.3548466293133572</v>
      </c>
      <c r="I180" s="126">
        <v>4</v>
      </c>
      <c r="J180" s="126">
        <v>5</v>
      </c>
      <c r="K180" s="126">
        <v>3.5</v>
      </c>
    </row>
    <row r="181" spans="7:12" ht="15" customHeight="1">
      <c r="G181" s="34">
        <v>45777</v>
      </c>
      <c r="H181" s="125">
        <v>3.9831295716599868</v>
      </c>
      <c r="I181" s="126">
        <v>3.9</v>
      </c>
      <c r="J181" s="126">
        <v>5</v>
      </c>
      <c r="K181" s="126">
        <v>3.6</v>
      </c>
    </row>
    <row r="182" spans="7:12" ht="15" customHeight="1">
      <c r="G182" s="34">
        <v>45808</v>
      </c>
      <c r="H182" s="125">
        <v>3.8023563827239713</v>
      </c>
      <c r="I182" s="126">
        <v>3.5</v>
      </c>
      <c r="J182" s="126">
        <v>5</v>
      </c>
      <c r="K182" s="126">
        <v>3.5</v>
      </c>
    </row>
    <row r="183" spans="7:12" ht="15" customHeight="1">
      <c r="G183" s="34">
        <v>45838</v>
      </c>
      <c r="H183" s="125">
        <v>4.6455599662787961</v>
      </c>
      <c r="I183" s="126">
        <v>3.5</v>
      </c>
      <c r="J183" s="126">
        <v>5</v>
      </c>
      <c r="K183" s="126">
        <v>3.5</v>
      </c>
    </row>
    <row r="184" spans="7:12" ht="15" customHeight="1">
      <c r="G184" s="34">
        <v>45869</v>
      </c>
      <c r="H184" s="125">
        <v>4.8722205853166258</v>
      </c>
      <c r="I184" s="126">
        <v>3.8</v>
      </c>
      <c r="J184" s="126">
        <v>6</v>
      </c>
      <c r="K184" s="126">
        <v>3.4</v>
      </c>
    </row>
    <row r="185" spans="7:12" ht="15" customHeight="1">
      <c r="G185" s="34">
        <v>45870</v>
      </c>
      <c r="H185" s="125">
        <v>4.7110880012060932</v>
      </c>
      <c r="I185" s="126">
        <v>4</v>
      </c>
      <c r="J185" s="126">
        <v>5</v>
      </c>
      <c r="K185" s="126">
        <v>3.6</v>
      </c>
    </row>
    <row r="186" spans="7:12" ht="15" customHeight="1">
      <c r="G186" s="34">
        <v>45902</v>
      </c>
      <c r="H186" s="125">
        <v>2.9191327309253268</v>
      </c>
      <c r="I186" s="126">
        <v>4</v>
      </c>
      <c r="J186" s="126">
        <v>5</v>
      </c>
      <c r="K186" s="126">
        <v>3.7</v>
      </c>
    </row>
    <row r="187" spans="7:12" ht="15" customHeight="1">
      <c r="G187" s="34">
        <v>45933</v>
      </c>
      <c r="H187" s="125">
        <v>2.8098157661204226</v>
      </c>
      <c r="I187" s="126">
        <v>3.2</v>
      </c>
      <c r="J187" s="126">
        <v>5</v>
      </c>
      <c r="K187" s="126">
        <v>3.8</v>
      </c>
    </row>
    <row r="188" spans="7:12" ht="15" customHeight="1">
      <c r="G188" s="34">
        <v>45965</v>
      </c>
      <c r="H188" s="125">
        <v>2.7813068701861141</v>
      </c>
      <c r="I188" s="126">
        <v>3.4</v>
      </c>
      <c r="J188" s="126">
        <v>5.7746249999999986</v>
      </c>
      <c r="K188" s="126">
        <v>3.5</v>
      </c>
    </row>
    <row r="189" spans="7:12" ht="15" customHeight="1">
      <c r="G189" s="34">
        <v>45996</v>
      </c>
      <c r="H189" s="125">
        <v>2.7393977580070867</v>
      </c>
      <c r="I189" s="126">
        <v>3.1</v>
      </c>
      <c r="J189" s="126">
        <v>5</v>
      </c>
      <c r="K189" s="126">
        <v>4</v>
      </c>
    </row>
    <row r="190" spans="7:12" ht="15" customHeight="1">
      <c r="G190" s="34">
        <v>46027</v>
      </c>
      <c r="H190" s="126"/>
      <c r="I190" s="126">
        <v>3</v>
      </c>
      <c r="J190" s="126">
        <v>5</v>
      </c>
      <c r="K190" s="126">
        <v>3.8</v>
      </c>
    </row>
    <row r="191" spans="7:12" ht="15" customHeight="1"/>
    <row r="192" spans="7:1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A544A-B651-4323-B2AA-5DD36C70D3F3}">
  <dimension ref="A1:AP9474"/>
  <sheetViews>
    <sheetView showGridLines="0" zoomScale="130" zoomScaleNormal="130" zoomScaleSheetLayoutView="145" workbookViewId="0">
      <pane ySplit="9" topLeftCell="A148" activePane="bottomLeft" state="frozen"/>
      <selection activeCell="C189" sqref="C189"/>
      <selection pane="bottomLeft" activeCell="B4" sqref="B4"/>
    </sheetView>
  </sheetViews>
  <sheetFormatPr defaultColWidth="9.140625" defaultRowHeight="12.75"/>
  <cols>
    <col min="1" max="1" width="5.7109375" style="114" customWidth="1"/>
    <col min="2" max="2" width="39.85546875" style="114" customWidth="1"/>
    <col min="3" max="3" width="10.7109375" style="114" customWidth="1"/>
    <col min="4" max="4" width="39.85546875" style="114" customWidth="1"/>
    <col min="5" max="5" width="1.7109375" style="114" customWidth="1"/>
    <col min="6" max="6" width="5.7109375" style="114" customWidth="1"/>
    <col min="7" max="9" width="10.7109375" style="115" customWidth="1"/>
    <col min="10" max="18" width="10.7109375" style="114" customWidth="1"/>
    <col min="19" max="26" width="9.140625" style="114"/>
    <col min="27" max="27" width="10.42578125" style="114" bestFit="1" customWidth="1"/>
    <col min="28" max="41" width="9.140625" style="114"/>
    <col min="42" max="42" width="10.42578125" style="114" bestFit="1" customWidth="1"/>
    <col min="43" max="16384" width="9.140625" style="114"/>
  </cols>
  <sheetData>
    <row r="1" spans="1:42" ht="12" customHeight="1">
      <c r="A1" s="113" t="s">
        <v>0</v>
      </c>
      <c r="AA1" s="116"/>
      <c r="AP1" s="116"/>
    </row>
    <row r="2" spans="1:42" ht="12" customHeight="1">
      <c r="A2" s="113" t="s">
        <v>1</v>
      </c>
      <c r="AA2" s="116"/>
      <c r="AP2" s="116"/>
    </row>
    <row r="3" spans="1:42" ht="15" customHeight="1">
      <c r="C3" s="113"/>
      <c r="AA3" s="116"/>
      <c r="AP3" s="116"/>
    </row>
    <row r="4" spans="1:42" ht="195.2" customHeight="1">
      <c r="B4" s="117"/>
      <c r="C4" s="113"/>
      <c r="D4" s="117"/>
      <c r="AA4" s="116"/>
      <c r="AP4" s="116"/>
    </row>
    <row r="5" spans="1:42" ht="15" customHeight="1">
      <c r="C5" s="113"/>
      <c r="AA5" s="116"/>
      <c r="AP5" s="116"/>
    </row>
    <row r="6" spans="1:42" ht="15" customHeight="1">
      <c r="G6" s="47" t="s">
        <v>0</v>
      </c>
      <c r="AA6" s="116"/>
      <c r="AP6" s="116"/>
    </row>
    <row r="7" spans="1:42" ht="15" customHeight="1">
      <c r="G7" s="47" t="s">
        <v>1</v>
      </c>
      <c r="AA7" s="116"/>
      <c r="AP7" s="116"/>
    </row>
    <row r="8" spans="1:42" ht="22.5">
      <c r="G8" s="119"/>
      <c r="H8" s="119" t="s">
        <v>113</v>
      </c>
      <c r="I8" s="119" t="s">
        <v>114</v>
      </c>
      <c r="J8" s="120"/>
      <c r="K8" s="120"/>
      <c r="L8" s="120"/>
      <c r="M8" s="120"/>
      <c r="N8" s="120"/>
      <c r="O8" s="120"/>
      <c r="P8" s="120"/>
      <c r="Q8" s="120"/>
      <c r="R8" s="120"/>
      <c r="AA8" s="116"/>
      <c r="AP8" s="116"/>
    </row>
    <row r="9" spans="1:42" ht="22.5">
      <c r="G9" s="119"/>
      <c r="H9" s="121" t="s">
        <v>115</v>
      </c>
      <c r="I9" s="121" t="s">
        <v>116</v>
      </c>
      <c r="J9" s="120"/>
      <c r="K9" s="120"/>
      <c r="L9" s="120"/>
      <c r="M9" s="120"/>
      <c r="N9" s="120"/>
      <c r="O9" s="120"/>
      <c r="P9" s="120"/>
      <c r="Q9" s="120"/>
      <c r="R9" s="120"/>
      <c r="AP9" s="116"/>
    </row>
    <row r="10" spans="1:42" ht="15" customHeight="1">
      <c r="G10" s="122">
        <v>41699</v>
      </c>
      <c r="H10" s="129">
        <v>55.212303204981708</v>
      </c>
      <c r="I10" s="129">
        <v>39.792037500433345</v>
      </c>
      <c r="AP10" s="116"/>
    </row>
    <row r="11" spans="1:42" ht="15" customHeight="1">
      <c r="G11" s="27">
        <v>41730</v>
      </c>
      <c r="H11" s="129">
        <v>54.510620449450947</v>
      </c>
      <c r="I11" s="129">
        <v>41.169447449971756</v>
      </c>
    </row>
    <row r="12" spans="1:42" ht="15" customHeight="1">
      <c r="G12" s="122">
        <v>41760</v>
      </c>
      <c r="H12" s="129">
        <v>48.804780876494021</v>
      </c>
      <c r="I12" s="129">
        <v>40.288844621513945</v>
      </c>
    </row>
    <row r="13" spans="1:42" ht="15" customHeight="1">
      <c r="G13" s="27">
        <v>41791</v>
      </c>
      <c r="H13" s="125">
        <v>44.319806282908459</v>
      </c>
      <c r="I13" s="125">
        <v>34.688213445759828</v>
      </c>
    </row>
    <row r="14" spans="1:42" ht="15" customHeight="1">
      <c r="G14" s="122">
        <v>41821</v>
      </c>
      <c r="H14" s="125">
        <v>55.241954743355578</v>
      </c>
      <c r="I14" s="125">
        <v>48.097103984797101</v>
      </c>
    </row>
    <row r="15" spans="1:42" ht="15" customHeight="1">
      <c r="G15" s="27">
        <v>41852</v>
      </c>
      <c r="H15" s="125">
        <v>52.934718287536356</v>
      </c>
      <c r="I15" s="125">
        <v>46.690581219318034</v>
      </c>
    </row>
    <row r="16" spans="1:42" ht="15" customHeight="1">
      <c r="G16" s="122">
        <v>41883</v>
      </c>
      <c r="H16" s="125">
        <v>53.586254586073103</v>
      </c>
      <c r="I16" s="125">
        <v>46.714455888526061</v>
      </c>
    </row>
    <row r="17" spans="7:9" ht="15" customHeight="1">
      <c r="G17" s="27">
        <v>41913</v>
      </c>
      <c r="H17" s="127">
        <v>50.860060624230634</v>
      </c>
      <c r="I17" s="127">
        <v>40.775899688054338</v>
      </c>
    </row>
    <row r="18" spans="7:9" s="115" customFormat="1" ht="15" customHeight="1">
      <c r="G18" s="122">
        <v>41944</v>
      </c>
      <c r="H18" s="127">
        <v>47.610268330354081</v>
      </c>
      <c r="I18" s="127">
        <v>34.932299358204219</v>
      </c>
    </row>
    <row r="19" spans="7:9" s="115" customFormat="1" ht="15" customHeight="1">
      <c r="G19" s="27">
        <v>41974</v>
      </c>
      <c r="H19" s="129">
        <v>44.360476036477529</v>
      </c>
      <c r="I19" s="129">
        <v>29.088699028354092</v>
      </c>
    </row>
    <row r="20" spans="7:9" s="115" customFormat="1" ht="15" customHeight="1">
      <c r="G20" s="122">
        <v>42005</v>
      </c>
      <c r="H20" s="129">
        <v>37.599999999999994</v>
      </c>
      <c r="I20" s="129">
        <v>29.949999999999996</v>
      </c>
    </row>
    <row r="21" spans="7:9" s="115" customFormat="1" ht="15" customHeight="1">
      <c r="G21" s="27">
        <v>42036</v>
      </c>
      <c r="H21" s="129">
        <v>32.176178934135791</v>
      </c>
      <c r="I21" s="129">
        <v>20.216633824523011</v>
      </c>
    </row>
    <row r="22" spans="7:9" s="115" customFormat="1" ht="15" customHeight="1">
      <c r="G22" s="122">
        <v>42064</v>
      </c>
      <c r="H22" s="125">
        <v>30.510822424672355</v>
      </c>
      <c r="I22" s="125">
        <v>26.726041813256632</v>
      </c>
    </row>
    <row r="23" spans="7:9" s="115" customFormat="1" ht="15" customHeight="1">
      <c r="G23" s="27">
        <v>42095</v>
      </c>
      <c r="H23" s="125">
        <v>33.720777438136857</v>
      </c>
      <c r="I23" s="125">
        <v>19.07046384758678</v>
      </c>
    </row>
    <row r="24" spans="7:9" s="115" customFormat="1" ht="15" customHeight="1">
      <c r="G24" s="122">
        <v>42125</v>
      </c>
      <c r="H24" s="125">
        <v>28.36362539900832</v>
      </c>
      <c r="I24" s="125">
        <v>18.614812476882108</v>
      </c>
    </row>
    <row r="25" spans="7:9" s="115" customFormat="1" ht="15" customHeight="1">
      <c r="G25" s="27">
        <v>42156</v>
      </c>
      <c r="H25" s="127">
        <v>30.7265376432054</v>
      </c>
      <c r="I25" s="127">
        <v>21.881129137380412</v>
      </c>
    </row>
    <row r="26" spans="7:9" ht="15" customHeight="1">
      <c r="G26" s="122">
        <v>42186</v>
      </c>
      <c r="H26" s="125">
        <v>31.410285030412279</v>
      </c>
      <c r="I26" s="125">
        <v>24.578266116544579</v>
      </c>
    </row>
    <row r="27" spans="7:9" ht="15" customHeight="1">
      <c r="G27" s="27">
        <v>42217</v>
      </c>
      <c r="H27" s="125">
        <v>34.638368190802055</v>
      </c>
      <c r="I27" s="125">
        <v>26.502117549012137</v>
      </c>
    </row>
    <row r="28" spans="7:9" ht="15" customHeight="1">
      <c r="G28" s="122">
        <v>42248</v>
      </c>
      <c r="H28" s="127">
        <v>31.508970579868002</v>
      </c>
      <c r="I28" s="127">
        <v>22.190945084320074</v>
      </c>
    </row>
    <row r="29" spans="7:9" ht="15" customHeight="1">
      <c r="G29" s="27">
        <v>42278</v>
      </c>
      <c r="H29" s="125">
        <v>28.521561488100385</v>
      </c>
      <c r="I29" s="125">
        <v>17.361773034596808</v>
      </c>
    </row>
    <row r="30" spans="7:9" ht="15" customHeight="1">
      <c r="G30" s="122">
        <v>42309</v>
      </c>
      <c r="H30" s="127">
        <v>29.612835341028465</v>
      </c>
      <c r="I30" s="127">
        <v>19.716736496309412</v>
      </c>
    </row>
    <row r="31" spans="7:9" ht="15" customHeight="1">
      <c r="G31" s="27">
        <v>42339</v>
      </c>
      <c r="H31" s="129">
        <v>30.355062854607652</v>
      </c>
      <c r="I31" s="129">
        <v>21.653467224297522</v>
      </c>
    </row>
    <row r="32" spans="7:9" ht="15" customHeight="1">
      <c r="G32" s="122">
        <v>42370</v>
      </c>
      <c r="H32" s="129">
        <v>26.999999999999996</v>
      </c>
      <c r="I32" s="129">
        <v>18.100000000000001</v>
      </c>
    </row>
    <row r="33" spans="7:9" ht="15" customHeight="1">
      <c r="G33" s="27">
        <v>42401</v>
      </c>
      <c r="H33" s="129">
        <v>24.135350322627055</v>
      </c>
      <c r="I33" s="129">
        <v>14.958686883411719</v>
      </c>
    </row>
    <row r="34" spans="7:9" ht="15" customHeight="1">
      <c r="G34" s="122">
        <v>42430</v>
      </c>
      <c r="H34" s="125">
        <v>25.768536063053009</v>
      </c>
      <c r="I34" s="125">
        <v>16.396099520606953</v>
      </c>
    </row>
    <row r="35" spans="7:9" ht="15" customHeight="1">
      <c r="G35" s="27">
        <v>42461</v>
      </c>
      <c r="H35" s="125">
        <v>23.502407539264716</v>
      </c>
      <c r="I35" s="125">
        <v>14.71156810165461</v>
      </c>
    </row>
    <row r="36" spans="7:9" ht="15" customHeight="1">
      <c r="G36" s="122">
        <v>42491</v>
      </c>
      <c r="H36" s="125">
        <v>25.659701163472597</v>
      </c>
      <c r="I36" s="125">
        <v>16.145219210380411</v>
      </c>
    </row>
    <row r="37" spans="7:9" ht="15" customHeight="1">
      <c r="G37" s="27">
        <v>42522</v>
      </c>
      <c r="H37" s="127">
        <v>25.549999999999997</v>
      </c>
      <c r="I37" s="127">
        <v>16.899999999999999</v>
      </c>
    </row>
    <row r="38" spans="7:9" ht="15" customHeight="1">
      <c r="G38" s="122">
        <v>42552</v>
      </c>
      <c r="H38" s="127">
        <v>25.733428303475282</v>
      </c>
      <c r="I38" s="127">
        <v>15.593763568126178</v>
      </c>
    </row>
    <row r="39" spans="7:9" ht="15" customHeight="1">
      <c r="G39" s="27">
        <v>42583</v>
      </c>
      <c r="H39" s="125">
        <v>34.721418997044694</v>
      </c>
      <c r="I39" s="125">
        <v>23.578825686481657</v>
      </c>
    </row>
    <row r="40" spans="7:9" ht="15" customHeight="1">
      <c r="G40" s="122">
        <v>42614</v>
      </c>
      <c r="H40" s="127">
        <v>35.555918202869677</v>
      </c>
      <c r="I40" s="127">
        <v>24.977634928441578</v>
      </c>
    </row>
    <row r="41" spans="7:9" ht="15" customHeight="1">
      <c r="G41" s="27">
        <v>42644</v>
      </c>
      <c r="H41" s="127">
        <v>33.421545171731935</v>
      </c>
      <c r="I41" s="127">
        <v>25.244985818457309</v>
      </c>
    </row>
    <row r="42" spans="7:9" ht="15" customHeight="1">
      <c r="G42" s="122">
        <v>42675</v>
      </c>
      <c r="H42" s="127">
        <v>36.787913263070237</v>
      </c>
      <c r="I42" s="127">
        <v>29.60869615867756</v>
      </c>
    </row>
    <row r="43" spans="7:9" ht="15" customHeight="1">
      <c r="G43" s="27">
        <v>42705</v>
      </c>
      <c r="H43" s="129">
        <v>35.072008989264091</v>
      </c>
      <c r="I43" s="129">
        <v>27.160860274707513</v>
      </c>
    </row>
    <row r="44" spans="7:9" ht="15" customHeight="1">
      <c r="G44" s="122">
        <v>42736</v>
      </c>
      <c r="H44" s="129">
        <v>35.853212414122801</v>
      </c>
      <c r="I44" s="129">
        <v>27.715064300647466</v>
      </c>
    </row>
    <row r="45" spans="7:9" ht="15" customHeight="1">
      <c r="G45" s="27">
        <v>42767</v>
      </c>
      <c r="H45" s="129">
        <v>30.404636327217744</v>
      </c>
      <c r="I45" s="129">
        <v>27.264397959765482</v>
      </c>
    </row>
    <row r="46" spans="7:9" ht="15" customHeight="1">
      <c r="G46" s="122">
        <v>42795</v>
      </c>
      <c r="H46" s="125">
        <v>27.172688595520818</v>
      </c>
      <c r="I46" s="125">
        <v>21.996758050954021</v>
      </c>
    </row>
    <row r="47" spans="7:9" ht="15" customHeight="1">
      <c r="G47" s="27">
        <v>42826</v>
      </c>
      <c r="H47" s="125">
        <v>32.612903700308046</v>
      </c>
      <c r="I47" s="125">
        <v>25.712863835568857</v>
      </c>
    </row>
    <row r="48" spans="7:9" ht="15" customHeight="1">
      <c r="G48" s="122">
        <v>42856</v>
      </c>
      <c r="H48" s="125">
        <v>30.647031759256521</v>
      </c>
      <c r="I48" s="125">
        <v>23.37758225101836</v>
      </c>
    </row>
    <row r="49" spans="7:9" ht="15" customHeight="1">
      <c r="G49" s="27">
        <v>42887</v>
      </c>
      <c r="H49" s="127">
        <v>30.441342279639152</v>
      </c>
      <c r="I49" s="127">
        <v>24.060921873558438</v>
      </c>
    </row>
    <row r="50" spans="7:9" ht="15" customHeight="1">
      <c r="G50" s="122">
        <v>42917</v>
      </c>
      <c r="H50" s="127">
        <v>30.243571047883428</v>
      </c>
      <c r="I50" s="127">
        <v>19.805223573018196</v>
      </c>
    </row>
    <row r="51" spans="7:9" ht="15" customHeight="1">
      <c r="G51" s="27">
        <v>42948</v>
      </c>
      <c r="H51" s="125">
        <v>26.881579110767071</v>
      </c>
      <c r="I51" s="125">
        <v>22.630645198314564</v>
      </c>
    </row>
    <row r="52" spans="7:9" ht="15" customHeight="1">
      <c r="G52" s="122">
        <v>42979</v>
      </c>
      <c r="H52" s="127">
        <v>26.140181574120522</v>
      </c>
      <c r="I52" s="127">
        <v>23.218320684940611</v>
      </c>
    </row>
    <row r="53" spans="7:9" ht="15" customHeight="1">
      <c r="G53" s="27">
        <v>43009</v>
      </c>
      <c r="H53" s="127">
        <v>23.142967888327014</v>
      </c>
      <c r="I53" s="127">
        <v>17.329929414582843</v>
      </c>
    </row>
    <row r="54" spans="7:9" ht="15" customHeight="1">
      <c r="G54" s="122">
        <v>43040</v>
      </c>
      <c r="H54" s="127">
        <v>26.882751297620025</v>
      </c>
      <c r="I54" s="127">
        <v>21.731326489349602</v>
      </c>
    </row>
    <row r="55" spans="7:9" ht="15" customHeight="1">
      <c r="G55" s="27">
        <v>43070</v>
      </c>
      <c r="H55" s="129" t="e">
        <v>#N/A</v>
      </c>
      <c r="I55" s="129" t="e">
        <v>#N/A</v>
      </c>
    </row>
    <row r="56" spans="7:9" ht="15" customHeight="1">
      <c r="G56" s="122">
        <v>43101</v>
      </c>
      <c r="H56" s="129">
        <v>32.708863469594412</v>
      </c>
      <c r="I56" s="129">
        <v>28.729956763360207</v>
      </c>
    </row>
    <row r="57" spans="7:9" ht="15" customHeight="1">
      <c r="G57" s="27">
        <v>43132</v>
      </c>
      <c r="H57" s="129">
        <v>33.986441949535404</v>
      </c>
      <c r="I57" s="129">
        <v>26.842349240424813</v>
      </c>
    </row>
    <row r="58" spans="7:9" ht="15" customHeight="1">
      <c r="G58" s="122">
        <v>43160</v>
      </c>
      <c r="H58" s="125">
        <v>34.279082885717585</v>
      </c>
      <c r="I58" s="125">
        <v>23.391695169301027</v>
      </c>
    </row>
    <row r="59" spans="7:9" ht="15" customHeight="1">
      <c r="G59" s="27">
        <v>43191</v>
      </c>
      <c r="H59" s="125">
        <v>31.859509373379861</v>
      </c>
      <c r="I59" s="125">
        <v>23.367211603268601</v>
      </c>
    </row>
    <row r="60" spans="7:9" ht="15" customHeight="1">
      <c r="G60" s="122">
        <v>43221</v>
      </c>
      <c r="H60" s="125">
        <v>33.205075977252527</v>
      </c>
      <c r="I60" s="125">
        <v>23.742814165368902</v>
      </c>
    </row>
    <row r="61" spans="7:9" ht="15" customHeight="1">
      <c r="G61" s="27">
        <v>43252</v>
      </c>
      <c r="H61" s="125">
        <v>37.285875827179773</v>
      </c>
      <c r="I61" s="125">
        <v>29.794303662890421</v>
      </c>
    </row>
    <row r="62" spans="7:9" ht="15" customHeight="1">
      <c r="G62" s="122">
        <v>43282</v>
      </c>
      <c r="H62" s="127">
        <v>34.948689059523055</v>
      </c>
      <c r="I62" s="127">
        <v>27.078358904778597</v>
      </c>
    </row>
    <row r="63" spans="7:9" ht="15" customHeight="1">
      <c r="G63" s="27">
        <v>43313</v>
      </c>
      <c r="H63" s="125">
        <v>33.353878636654237</v>
      </c>
      <c r="I63" s="125">
        <v>25.571082166770033</v>
      </c>
    </row>
    <row r="64" spans="7:9" ht="15" customHeight="1">
      <c r="G64" s="122">
        <v>43344</v>
      </c>
      <c r="H64" s="127">
        <v>34.013052188581547</v>
      </c>
      <c r="I64" s="127">
        <v>27.361003200710073</v>
      </c>
    </row>
    <row r="65" spans="7:9" ht="15" customHeight="1">
      <c r="G65" s="27">
        <v>43374</v>
      </c>
      <c r="H65" s="127">
        <v>34.21</v>
      </c>
      <c r="I65" s="127">
        <v>25.91</v>
      </c>
    </row>
    <row r="66" spans="7:9" ht="15" customHeight="1">
      <c r="G66" s="27">
        <v>43434</v>
      </c>
      <c r="H66" s="127">
        <v>32.830805412566058</v>
      </c>
      <c r="I66" s="127">
        <v>23.656414419012723</v>
      </c>
    </row>
    <row r="67" spans="7:9" ht="15" customHeight="1">
      <c r="G67" s="27">
        <v>43465</v>
      </c>
      <c r="H67" s="127">
        <v>33.775932875336018</v>
      </c>
      <c r="I67" s="127">
        <v>27.658317490254554</v>
      </c>
    </row>
    <row r="68" spans="7:9" ht="15" customHeight="1">
      <c r="G68" s="27">
        <v>43496</v>
      </c>
      <c r="H68" s="127">
        <v>29.681089767077392</v>
      </c>
      <c r="I68" s="127">
        <v>23.763436927081099</v>
      </c>
    </row>
    <row r="69" spans="7:9" ht="15" customHeight="1">
      <c r="G69" s="27">
        <v>43524</v>
      </c>
      <c r="H69" s="127">
        <v>29.385470877284234</v>
      </c>
      <c r="I69" s="127">
        <v>19.85779406838255</v>
      </c>
    </row>
    <row r="70" spans="7:9" ht="15" customHeight="1">
      <c r="G70" s="27">
        <v>43555</v>
      </c>
      <c r="H70" s="127">
        <v>29.719012198385471</v>
      </c>
      <c r="I70" s="127">
        <v>19.565350245804741</v>
      </c>
    </row>
    <row r="71" spans="7:9" ht="15" customHeight="1">
      <c r="G71" s="27">
        <v>43585</v>
      </c>
      <c r="H71" s="127">
        <v>33.83441386536137</v>
      </c>
      <c r="I71" s="127">
        <v>24.022426850797828</v>
      </c>
    </row>
    <row r="72" spans="7:9" ht="15" customHeight="1">
      <c r="G72" s="27">
        <v>43616</v>
      </c>
      <c r="H72" s="127">
        <v>29.652743985468767</v>
      </c>
      <c r="I72" s="127">
        <v>23.259311091797532</v>
      </c>
    </row>
    <row r="73" spans="7:9" ht="15" customHeight="1">
      <c r="G73" s="27">
        <v>43646</v>
      </c>
      <c r="H73" s="127">
        <v>31.451241548287697</v>
      </c>
      <c r="I73" s="127">
        <v>25.736833451369513</v>
      </c>
    </row>
    <row r="74" spans="7:9" ht="15" customHeight="1">
      <c r="G74" s="27">
        <v>43677</v>
      </c>
      <c r="H74" s="127">
        <v>32.609291421735783</v>
      </c>
      <c r="I74" s="127">
        <v>24.524275006039694</v>
      </c>
    </row>
    <row r="75" spans="7:9" ht="15" customHeight="1">
      <c r="G75" s="27">
        <v>43708</v>
      </c>
      <c r="H75" s="127">
        <v>29.164928726298143</v>
      </c>
      <c r="I75" s="127">
        <v>20.113106428772934</v>
      </c>
    </row>
    <row r="76" spans="7:9" ht="15" customHeight="1">
      <c r="G76" s="27">
        <v>43738</v>
      </c>
      <c r="H76" s="127">
        <v>26.670324251803383</v>
      </c>
      <c r="I76" s="127">
        <v>18.780848879054297</v>
      </c>
    </row>
    <row r="77" spans="7:9" ht="15" customHeight="1">
      <c r="G77" s="27">
        <v>43769</v>
      </c>
      <c r="H77" s="127">
        <v>27.303496087046845</v>
      </c>
      <c r="I77" s="127">
        <v>20.452550311835072</v>
      </c>
    </row>
    <row r="78" spans="7:9" ht="15" customHeight="1">
      <c r="G78" s="27">
        <v>43799</v>
      </c>
      <c r="H78" s="127">
        <v>26.816669737148494</v>
      </c>
      <c r="I78" s="127">
        <v>22.02845689734475</v>
      </c>
    </row>
    <row r="79" spans="7:9" ht="15" customHeight="1">
      <c r="G79" s="27">
        <v>43830</v>
      </c>
      <c r="H79" s="127">
        <v>29.708713023840655</v>
      </c>
      <c r="I79" s="127">
        <v>23.272405677288496</v>
      </c>
    </row>
    <row r="80" spans="7:9" ht="15" customHeight="1">
      <c r="G80" s="27">
        <v>43861</v>
      </c>
      <c r="H80" s="127">
        <v>28.064983855941215</v>
      </c>
      <c r="I80" s="127">
        <v>21.420807423121083</v>
      </c>
    </row>
    <row r="81" spans="7:9" ht="15" customHeight="1">
      <c r="G81" s="27">
        <v>43890</v>
      </c>
      <c r="H81" s="127">
        <v>32.720314399209464</v>
      </c>
      <c r="I81" s="127">
        <v>23.718161736380186</v>
      </c>
    </row>
    <row r="82" spans="7:9" ht="15" customHeight="1">
      <c r="G82" s="27">
        <v>43921</v>
      </c>
      <c r="H82" s="127">
        <v>24.219928072017577</v>
      </c>
      <c r="I82" s="127">
        <v>21.445397326155309</v>
      </c>
    </row>
    <row r="83" spans="7:9" ht="15" customHeight="1">
      <c r="G83" s="27">
        <v>43951</v>
      </c>
      <c r="H83" s="127">
        <v>23.135079475220451</v>
      </c>
      <c r="I83" s="127">
        <v>12.650218266462176</v>
      </c>
    </row>
    <row r="84" spans="7:9" ht="15" customHeight="1">
      <c r="G84" s="27">
        <v>43982</v>
      </c>
      <c r="H84" s="127">
        <v>23.97648410131757</v>
      </c>
      <c r="I84" s="127">
        <v>13.903640464759352</v>
      </c>
    </row>
    <row r="85" spans="7:9" ht="15" customHeight="1">
      <c r="G85" s="27">
        <v>44012</v>
      </c>
      <c r="H85" s="127">
        <v>29.355576501480229</v>
      </c>
      <c r="I85" s="127">
        <v>19.063210071365656</v>
      </c>
    </row>
    <row r="86" spans="7:9" ht="15" customHeight="1">
      <c r="G86" s="27">
        <v>44043</v>
      </c>
      <c r="H86" s="127">
        <v>26.153608325427591</v>
      </c>
      <c r="I86" s="127">
        <v>25.329192646885854</v>
      </c>
    </row>
    <row r="87" spans="7:9" ht="15" customHeight="1">
      <c r="G87" s="27">
        <v>44074</v>
      </c>
      <c r="H87" s="127">
        <v>17.306373388162058</v>
      </c>
      <c r="I87" s="127">
        <v>12.963056091105942</v>
      </c>
    </row>
    <row r="88" spans="7:9" ht="15" customHeight="1">
      <c r="G88" s="27">
        <v>44104</v>
      </c>
      <c r="H88" s="127">
        <v>23.782952732494259</v>
      </c>
      <c r="I88" s="127">
        <v>18.619457198531954</v>
      </c>
    </row>
    <row r="89" spans="7:9" ht="15" customHeight="1">
      <c r="G89" s="27">
        <v>44135</v>
      </c>
      <c r="H89" s="127">
        <v>27.160744806366772</v>
      </c>
      <c r="I89" s="127">
        <v>24.033724346804842</v>
      </c>
    </row>
    <row r="90" spans="7:9" ht="15" customHeight="1">
      <c r="G90" s="27">
        <v>44165</v>
      </c>
      <c r="H90" s="127">
        <v>26.889447443368926</v>
      </c>
      <c r="I90" s="127">
        <v>21.5765324400464</v>
      </c>
    </row>
    <row r="91" spans="7:9" ht="15" customHeight="1">
      <c r="G91" s="27">
        <v>44196</v>
      </c>
      <c r="H91" s="127">
        <v>29.959262682822892</v>
      </c>
      <c r="I91" s="127">
        <v>28.766254120293265</v>
      </c>
    </row>
    <row r="92" spans="7:9" ht="15" customHeight="1">
      <c r="G92" s="27">
        <v>44227</v>
      </c>
      <c r="H92" s="127">
        <v>36.899395341385919</v>
      </c>
      <c r="I92" s="127">
        <v>29.281716837953301</v>
      </c>
    </row>
    <row r="93" spans="7:9" ht="15" customHeight="1">
      <c r="G93" s="27">
        <v>44255</v>
      </c>
      <c r="H93" s="127">
        <v>36.433507322830444</v>
      </c>
      <c r="I93" s="127">
        <v>26.603430126136562</v>
      </c>
    </row>
    <row r="94" spans="7:9" ht="15" customHeight="1">
      <c r="G94" s="27">
        <v>44286</v>
      </c>
      <c r="H94" s="127">
        <v>39.964844121863123</v>
      </c>
      <c r="I94" s="127">
        <v>30.110762630692879</v>
      </c>
    </row>
    <row r="95" spans="7:9" ht="15" customHeight="1">
      <c r="G95" s="27">
        <v>44316</v>
      </c>
      <c r="H95" s="127">
        <v>44.211006464326765</v>
      </c>
      <c r="I95" s="127">
        <v>30.117383720505739</v>
      </c>
    </row>
    <row r="96" spans="7:9" ht="15" customHeight="1">
      <c r="G96" s="27">
        <v>44347</v>
      </c>
      <c r="H96" s="127">
        <v>52.837142513462112</v>
      </c>
      <c r="I96" s="127">
        <v>30.490551206197328</v>
      </c>
    </row>
    <row r="97" spans="7:9" ht="15" customHeight="1">
      <c r="G97" s="27">
        <v>44377</v>
      </c>
      <c r="H97" s="127">
        <v>54.060986892451467</v>
      </c>
      <c r="I97" s="127">
        <v>32.040367067882755</v>
      </c>
    </row>
    <row r="98" spans="7:9" ht="15" customHeight="1">
      <c r="G98" s="27">
        <v>44408</v>
      </c>
      <c r="H98" s="127">
        <v>56.544724956109185</v>
      </c>
      <c r="I98" s="127">
        <v>38.138480412559986</v>
      </c>
    </row>
    <row r="99" spans="7:9" ht="15" customHeight="1">
      <c r="G99" s="27">
        <v>44439</v>
      </c>
      <c r="H99" s="127">
        <v>56.821584352979841</v>
      </c>
      <c r="I99" s="127">
        <v>39.205667334941296</v>
      </c>
    </row>
    <row r="100" spans="7:9" ht="15" customHeight="1">
      <c r="G100" s="27">
        <v>44469</v>
      </c>
      <c r="H100" s="127">
        <v>54.030777771693785</v>
      </c>
      <c r="I100" s="127">
        <v>39.160360501743781</v>
      </c>
    </row>
    <row r="101" spans="7:9" ht="15" customHeight="1">
      <c r="G101" s="27">
        <v>44500</v>
      </c>
      <c r="H101" s="127">
        <v>69.983222546776915</v>
      </c>
      <c r="I101" s="127">
        <v>47.749277448017267</v>
      </c>
    </row>
    <row r="102" spans="7:9" ht="15" customHeight="1">
      <c r="G102" s="27">
        <v>44501</v>
      </c>
      <c r="H102" s="127">
        <v>70.786494003959689</v>
      </c>
      <c r="I102" s="127">
        <v>47.679981999243168</v>
      </c>
    </row>
    <row r="103" spans="7:9" ht="15" customHeight="1">
      <c r="G103" s="27">
        <v>44532</v>
      </c>
      <c r="H103" s="127">
        <v>67.172316484026638</v>
      </c>
      <c r="I103" s="127">
        <v>39.595152223623508</v>
      </c>
    </row>
    <row r="104" spans="7:9" ht="15" customHeight="1">
      <c r="G104" s="27">
        <v>44592</v>
      </c>
      <c r="H104" s="127">
        <v>70.271527790752742</v>
      </c>
      <c r="I104" s="127">
        <v>41.768596093896818</v>
      </c>
    </row>
    <row r="105" spans="7:9" ht="15" customHeight="1">
      <c r="G105" s="27">
        <v>44620</v>
      </c>
      <c r="H105" s="127">
        <v>71.900000000000006</v>
      </c>
      <c r="I105" s="127">
        <v>43.849999999999994</v>
      </c>
    </row>
    <row r="106" spans="7:9" ht="15" customHeight="1">
      <c r="G106" s="27">
        <v>44651</v>
      </c>
      <c r="H106" s="127">
        <v>65.088606052581156</v>
      </c>
      <c r="I106" s="127">
        <v>50.67565429782055</v>
      </c>
    </row>
    <row r="107" spans="7:9" ht="15" customHeight="1">
      <c r="G107" s="34">
        <v>44652</v>
      </c>
      <c r="H107" s="127">
        <v>67.706658206953563</v>
      </c>
      <c r="I107" s="127">
        <v>51.359264326546885</v>
      </c>
    </row>
    <row r="108" spans="7:9" ht="15" customHeight="1">
      <c r="G108" s="34">
        <v>44683</v>
      </c>
      <c r="H108" s="127">
        <v>71.825211270312991</v>
      </c>
      <c r="I108" s="127">
        <v>58.36568023426905</v>
      </c>
    </row>
    <row r="109" spans="7:9" ht="15" customHeight="1">
      <c r="G109" s="34">
        <v>44713</v>
      </c>
      <c r="H109" s="127">
        <v>74.725580586195278</v>
      </c>
      <c r="I109" s="127">
        <v>52.177841559982895</v>
      </c>
    </row>
    <row r="110" spans="7:9" ht="15" customHeight="1">
      <c r="G110" s="34">
        <v>44743</v>
      </c>
      <c r="H110" s="127">
        <v>79.20283255075816</v>
      </c>
      <c r="I110" s="127">
        <v>54.135145422609526</v>
      </c>
    </row>
    <row r="111" spans="7:9" ht="15" customHeight="1">
      <c r="G111" s="34">
        <v>44804</v>
      </c>
      <c r="H111" s="127">
        <v>78.586669821633407</v>
      </c>
      <c r="I111" s="127">
        <v>51.465582238469516</v>
      </c>
    </row>
    <row r="112" spans="7:9" ht="15" customHeight="1">
      <c r="G112" s="34">
        <v>44834</v>
      </c>
      <c r="H112" s="127">
        <v>81.020618911632184</v>
      </c>
      <c r="I112" s="127">
        <v>50.246954417830025</v>
      </c>
    </row>
    <row r="113" spans="7:9" ht="15" customHeight="1">
      <c r="G113" s="34">
        <v>44865</v>
      </c>
      <c r="H113" s="127">
        <v>80.088683371873941</v>
      </c>
      <c r="I113" s="127">
        <v>51.013213769326498</v>
      </c>
    </row>
    <row r="114" spans="7:9" ht="15" customHeight="1">
      <c r="G114" s="34">
        <v>44895</v>
      </c>
      <c r="H114" s="127">
        <v>82.135858608300367</v>
      </c>
      <c r="I114" s="127">
        <v>49.944559854914388</v>
      </c>
    </row>
    <row r="115" spans="7:9" ht="15" customHeight="1">
      <c r="G115" s="34">
        <v>44926</v>
      </c>
      <c r="H115" s="127">
        <v>82.694238472357426</v>
      </c>
      <c r="I115" s="127">
        <v>44.750574923715085</v>
      </c>
    </row>
    <row r="116" spans="7:9" ht="15" customHeight="1">
      <c r="G116" s="34">
        <v>44927</v>
      </c>
      <c r="H116" s="127">
        <v>84.126707187256372</v>
      </c>
      <c r="I116" s="127">
        <v>42.244201399907027</v>
      </c>
    </row>
    <row r="117" spans="7:9" ht="15" customHeight="1">
      <c r="G117" s="34">
        <v>44985</v>
      </c>
      <c r="H117" s="127">
        <v>82.115511738853343</v>
      </c>
      <c r="I117" s="127">
        <v>36.495815227784703</v>
      </c>
    </row>
    <row r="118" spans="7:9" ht="15" customHeight="1">
      <c r="G118" s="34">
        <v>44986</v>
      </c>
      <c r="H118" s="127">
        <v>79.948575411974147</v>
      </c>
      <c r="I118" s="127">
        <v>39.379952059307072</v>
      </c>
    </row>
    <row r="119" spans="7:9" ht="15" customHeight="1">
      <c r="G119" s="34">
        <v>45046</v>
      </c>
      <c r="H119" s="127">
        <v>81.493794696700462</v>
      </c>
      <c r="I119" s="127">
        <v>34.825924847235406</v>
      </c>
    </row>
    <row r="120" spans="7:9" ht="15" customHeight="1">
      <c r="G120" s="34">
        <v>45047</v>
      </c>
      <c r="H120" s="127">
        <v>82.342477174208057</v>
      </c>
      <c r="I120" s="127">
        <v>31.841220203813648</v>
      </c>
    </row>
    <row r="121" spans="7:9" ht="15" customHeight="1">
      <c r="G121" s="34">
        <v>45078</v>
      </c>
      <c r="H121" s="127">
        <v>76.602047841831393</v>
      </c>
      <c r="I121" s="127">
        <v>27.509896371739238</v>
      </c>
    </row>
    <row r="122" spans="7:9" ht="15" customHeight="1">
      <c r="G122" s="34">
        <v>45109</v>
      </c>
      <c r="H122" s="127">
        <v>77.509453933469672</v>
      </c>
      <c r="I122" s="127">
        <v>30.848640895909156</v>
      </c>
    </row>
    <row r="123" spans="7:9" ht="15" customHeight="1">
      <c r="G123" s="34">
        <v>45169</v>
      </c>
      <c r="H123" s="127">
        <v>73.664888812986959</v>
      </c>
      <c r="I123" s="127">
        <v>37.552257421022823</v>
      </c>
    </row>
    <row r="124" spans="7:9" ht="15" customHeight="1">
      <c r="G124" s="34">
        <v>45199</v>
      </c>
      <c r="H124" s="127">
        <v>70.877236137526893</v>
      </c>
      <c r="I124" s="127">
        <v>30.341844885710557</v>
      </c>
    </row>
    <row r="125" spans="7:9" ht="15" customHeight="1">
      <c r="G125" s="34">
        <v>45230</v>
      </c>
      <c r="H125" s="127">
        <v>72.046703969321271</v>
      </c>
      <c r="I125" s="127">
        <v>33.798315759146377</v>
      </c>
    </row>
    <row r="126" spans="7:9" ht="15" customHeight="1">
      <c r="G126" s="34">
        <v>45260</v>
      </c>
      <c r="H126" s="127">
        <v>69.135157600815347</v>
      </c>
      <c r="I126" s="127">
        <v>25.334125767353836</v>
      </c>
    </row>
    <row r="127" spans="7:9" ht="15" customHeight="1">
      <c r="G127" s="34">
        <v>45291</v>
      </c>
      <c r="H127" s="127">
        <v>69.227005158466412</v>
      </c>
      <c r="I127" s="127">
        <v>27.97980814444864</v>
      </c>
    </row>
    <row r="128" spans="7:9" ht="15" customHeight="1">
      <c r="G128" s="34">
        <v>45292</v>
      </c>
      <c r="H128" s="127">
        <v>71.073180681330157</v>
      </c>
      <c r="I128" s="127">
        <v>30.806806165772191</v>
      </c>
    </row>
    <row r="129" spans="7:9" ht="15" customHeight="1">
      <c r="G129" s="34">
        <v>45350</v>
      </c>
      <c r="H129" s="127">
        <v>68.714896220031434</v>
      </c>
      <c r="I129" s="127">
        <v>33.633767558861706</v>
      </c>
    </row>
    <row r="130" spans="7:9" ht="15" customHeight="1">
      <c r="G130" s="34">
        <v>45382</v>
      </c>
      <c r="H130" s="127">
        <v>67.387957769393452</v>
      </c>
      <c r="I130" s="127">
        <v>28.231755628158076</v>
      </c>
    </row>
    <row r="131" spans="7:9" ht="15" customHeight="1">
      <c r="G131" s="34">
        <v>45412</v>
      </c>
      <c r="H131" s="127">
        <v>59.706531572148656</v>
      </c>
      <c r="I131" s="127">
        <v>36.25009514051456</v>
      </c>
    </row>
    <row r="132" spans="7:9" ht="15" customHeight="1">
      <c r="G132" s="34">
        <v>45443</v>
      </c>
      <c r="H132" s="127">
        <v>56.111931610535855</v>
      </c>
      <c r="I132" s="127">
        <v>31.791807674686247</v>
      </c>
    </row>
    <row r="133" spans="7:9" ht="15" customHeight="1">
      <c r="G133" s="34">
        <v>45473</v>
      </c>
      <c r="H133" s="127">
        <v>54.426252653381752</v>
      </c>
      <c r="I133" s="127">
        <v>28.858822662375104</v>
      </c>
    </row>
    <row r="134" spans="7:9" ht="15" customHeight="1">
      <c r="G134" s="34">
        <v>45474</v>
      </c>
      <c r="H134" s="127">
        <v>53.133452797868756</v>
      </c>
      <c r="I134" s="127">
        <v>30.415616236258717</v>
      </c>
    </row>
    <row r="135" spans="7:9" ht="15" customHeight="1">
      <c r="G135" s="34">
        <v>45535</v>
      </c>
      <c r="H135" s="127">
        <v>55.416569772741028</v>
      </c>
      <c r="I135" s="127">
        <v>32.19232523857012</v>
      </c>
    </row>
    <row r="136" spans="7:9" ht="15" customHeight="1">
      <c r="G136" s="34">
        <v>45565</v>
      </c>
      <c r="H136" s="127">
        <v>60.347959492872228</v>
      </c>
      <c r="I136" s="127">
        <v>35.182443644583373</v>
      </c>
    </row>
    <row r="137" spans="7:9" ht="15" customHeight="1">
      <c r="G137" s="34">
        <v>45595</v>
      </c>
      <c r="H137" s="127">
        <v>60.717000543349599</v>
      </c>
      <c r="I137" s="127">
        <v>33.324368535931391</v>
      </c>
    </row>
    <row r="138" spans="7:9" ht="15" customHeight="1">
      <c r="G138" s="34">
        <v>45626</v>
      </c>
      <c r="H138" s="127">
        <v>64.119978413722549</v>
      </c>
      <c r="I138" s="127">
        <v>31.861629737258667</v>
      </c>
    </row>
    <row r="139" spans="7:9" ht="15" customHeight="1">
      <c r="G139" s="34">
        <v>45657</v>
      </c>
      <c r="H139" s="127">
        <v>61.693184298861397</v>
      </c>
      <c r="I139" s="127">
        <v>33.533565828105132</v>
      </c>
    </row>
    <row r="140" spans="7:9" ht="15" customHeight="1">
      <c r="G140" s="34">
        <v>45688</v>
      </c>
      <c r="H140" s="127">
        <v>60.68</v>
      </c>
      <c r="I140" s="127">
        <v>35.358186389317396</v>
      </c>
    </row>
    <row r="141" spans="7:9" ht="15" customHeight="1">
      <c r="G141" s="34">
        <v>45716</v>
      </c>
      <c r="H141" s="127">
        <v>62.234987724105871</v>
      </c>
      <c r="I141" s="127">
        <v>29.567989727489053</v>
      </c>
    </row>
    <row r="142" spans="7:9" ht="15" customHeight="1">
      <c r="G142" s="34">
        <v>45747</v>
      </c>
      <c r="H142" s="127">
        <v>57.7</v>
      </c>
      <c r="I142" s="127">
        <v>36.989999999999995</v>
      </c>
    </row>
    <row r="143" spans="7:9" ht="15" customHeight="1">
      <c r="G143" s="34">
        <v>45777</v>
      </c>
      <c r="H143" s="127">
        <v>60.6162690712912</v>
      </c>
      <c r="I143" s="127">
        <v>33.203784464636399</v>
      </c>
    </row>
    <row r="144" spans="7:9" ht="15" customHeight="1">
      <c r="G144" s="34">
        <v>45808</v>
      </c>
      <c r="H144" s="127">
        <v>57.281381130908272</v>
      </c>
      <c r="I144" s="127">
        <v>35.489472823611983</v>
      </c>
    </row>
    <row r="145" spans="7:9" ht="15" customHeight="1">
      <c r="G145" s="34">
        <v>45838</v>
      </c>
      <c r="H145" s="127">
        <v>55.882530855699564</v>
      </c>
      <c r="I145" s="127">
        <v>36.423048456492751</v>
      </c>
    </row>
    <row r="146" spans="7:9" ht="15" customHeight="1">
      <c r="G146" s="34">
        <v>45869</v>
      </c>
      <c r="H146" s="127">
        <v>57.068207958997171</v>
      </c>
      <c r="I146" s="127">
        <v>35.934097713182453</v>
      </c>
    </row>
    <row r="147" spans="7:9" ht="15" customHeight="1">
      <c r="G147" s="34">
        <v>45870</v>
      </c>
      <c r="H147" s="127">
        <v>55.790167054333068</v>
      </c>
      <c r="I147" s="127">
        <v>31.141764504555326</v>
      </c>
    </row>
    <row r="148" spans="7:9" ht="15" customHeight="1">
      <c r="G148" s="34">
        <v>45902</v>
      </c>
      <c r="H148" s="127">
        <v>52.687709796201844</v>
      </c>
      <c r="I148" s="127">
        <v>34.314591762377461</v>
      </c>
    </row>
    <row r="149" spans="7:9" ht="15" customHeight="1">
      <c r="G149" s="34">
        <v>45933</v>
      </c>
      <c r="H149" s="127">
        <v>56.847201793162654</v>
      </c>
      <c r="I149" s="127">
        <v>39.299272702991011</v>
      </c>
    </row>
    <row r="150" spans="7:9" ht="15" customHeight="1">
      <c r="G150" s="34">
        <v>45965</v>
      </c>
      <c r="H150" s="127">
        <v>56.458625075965244</v>
      </c>
      <c r="I150" s="127">
        <v>40.851762391287792</v>
      </c>
    </row>
    <row r="151" spans="7:9" ht="15" customHeight="1">
      <c r="G151" s="34">
        <v>45996</v>
      </c>
      <c r="H151" s="127">
        <v>56.055740598168967</v>
      </c>
      <c r="I151" s="127">
        <v>39.04176521586615</v>
      </c>
    </row>
    <row r="152" spans="7:9" ht="15" customHeight="1">
      <c r="G152" s="34">
        <v>46027</v>
      </c>
      <c r="H152" s="127">
        <v>55.792305432407787</v>
      </c>
      <c r="I152" s="127">
        <v>35.208625589179974</v>
      </c>
    </row>
    <row r="153" spans="7:9" ht="15" customHeight="1"/>
    <row r="154" spans="7:9" ht="15" customHeight="1"/>
    <row r="155" spans="7:9" ht="15" customHeight="1"/>
    <row r="156" spans="7:9" ht="15" customHeight="1"/>
    <row r="157" spans="7:9" ht="15" customHeight="1"/>
    <row r="158" spans="7:9" ht="15" customHeight="1"/>
    <row r="159" spans="7:9" ht="15" customHeight="1"/>
    <row r="160" spans="7:9"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E340A-06E2-4383-A491-967CD5854206}">
  <dimension ref="A1:AP9888"/>
  <sheetViews>
    <sheetView showGridLines="0" tabSelected="1" topLeftCell="A4" zoomScale="150" zoomScaleNormal="150" zoomScaleSheetLayoutView="100" workbookViewId="0">
      <pane ySplit="6" topLeftCell="A139" activePane="bottomLeft" state="frozen"/>
      <selection activeCell="C189" sqref="C189"/>
      <selection pane="bottomLeft" activeCell="D7" sqref="D7"/>
    </sheetView>
  </sheetViews>
  <sheetFormatPr defaultColWidth="9.140625" defaultRowHeight="12.75"/>
  <cols>
    <col min="1" max="1" width="5.7109375" style="114" customWidth="1"/>
    <col min="2" max="2" width="39.85546875" style="114" customWidth="1"/>
    <col min="3" max="3" width="10.7109375" style="114" customWidth="1"/>
    <col min="4" max="4" width="39.85546875" style="114" customWidth="1"/>
    <col min="5" max="5" width="1.7109375" style="114" customWidth="1"/>
    <col min="6" max="6" width="5.7109375" style="114" customWidth="1"/>
    <col min="7" max="9" width="10.7109375" style="115" customWidth="1"/>
    <col min="10" max="10" width="12.140625" style="115" customWidth="1"/>
    <col min="11" max="11" width="10.7109375" style="115" customWidth="1"/>
    <col min="12" max="18" width="10.7109375" style="114" customWidth="1"/>
    <col min="19" max="26" width="9.140625" style="114"/>
    <col min="27" max="27" width="11.28515625" style="114" bestFit="1" customWidth="1"/>
    <col min="28" max="41" width="9.140625" style="114"/>
    <col min="42" max="42" width="11.28515625" style="114" bestFit="1" customWidth="1"/>
    <col min="43" max="16384" width="9.140625" style="114"/>
  </cols>
  <sheetData>
    <row r="1" spans="1:42" ht="12" customHeight="1">
      <c r="A1" s="113"/>
      <c r="AA1" s="116"/>
      <c r="AP1" s="116"/>
    </row>
    <row r="2" spans="1:42" ht="12" customHeight="1">
      <c r="A2" s="113" t="s">
        <v>1</v>
      </c>
      <c r="AA2" s="116"/>
      <c r="AP2" s="116"/>
    </row>
    <row r="3" spans="1:42" ht="15" customHeight="1">
      <c r="C3" s="113"/>
      <c r="AA3" s="116"/>
      <c r="AP3" s="116"/>
    </row>
    <row r="4" spans="1:42" ht="215.45" customHeight="1">
      <c r="B4" s="170"/>
      <c r="C4" s="113"/>
      <c r="D4" s="117"/>
      <c r="AA4" s="116"/>
      <c r="AP4" s="116"/>
    </row>
    <row r="5" spans="1:42" ht="9.75" customHeight="1">
      <c r="B5" s="171"/>
      <c r="C5" s="113"/>
      <c r="AA5" s="116"/>
      <c r="AP5" s="116"/>
    </row>
    <row r="6" spans="1:42" ht="15" customHeight="1">
      <c r="G6" s="47" t="s">
        <v>0</v>
      </c>
      <c r="AA6" s="116"/>
      <c r="AP6" s="116"/>
    </row>
    <row r="7" spans="1:42" ht="15" customHeight="1">
      <c r="G7" s="47" t="s">
        <v>1</v>
      </c>
      <c r="AA7" s="116"/>
      <c r="AP7" s="116"/>
    </row>
    <row r="8" spans="1:42" ht="33.75">
      <c r="G8" s="119"/>
      <c r="H8" s="119" t="s">
        <v>105</v>
      </c>
      <c r="I8" s="119" t="s">
        <v>106</v>
      </c>
      <c r="J8" s="119" t="s">
        <v>117</v>
      </c>
      <c r="K8" s="119" t="s">
        <v>7</v>
      </c>
      <c r="L8" s="119" t="s">
        <v>2</v>
      </c>
      <c r="M8" s="119" t="s">
        <v>7</v>
      </c>
      <c r="N8" s="120"/>
      <c r="O8" s="120"/>
      <c r="P8" s="120"/>
      <c r="Q8" s="120"/>
      <c r="R8" s="120"/>
      <c r="AA8" s="116"/>
      <c r="AP8" s="116"/>
    </row>
    <row r="9" spans="1:42" ht="45">
      <c r="G9" s="119"/>
      <c r="H9" s="121" t="s">
        <v>109</v>
      </c>
      <c r="I9" s="121" t="s">
        <v>110</v>
      </c>
      <c r="J9" s="121" t="s">
        <v>118</v>
      </c>
      <c r="K9" s="121" t="s">
        <v>119</v>
      </c>
      <c r="L9" s="121" t="s">
        <v>120</v>
      </c>
      <c r="M9" s="121" t="s">
        <v>119</v>
      </c>
      <c r="N9" s="120"/>
      <c r="O9" s="120"/>
      <c r="P9" s="120"/>
      <c r="Q9" s="120"/>
      <c r="R9" s="120"/>
      <c r="AP9" s="116"/>
    </row>
    <row r="10" spans="1:42" ht="15" customHeight="1">
      <c r="G10" s="122">
        <v>41640</v>
      </c>
      <c r="H10" s="132"/>
      <c r="I10" s="132"/>
      <c r="J10" s="132"/>
      <c r="K10" s="132"/>
      <c r="L10" s="132"/>
      <c r="M10" s="132"/>
      <c r="AP10" s="116"/>
    </row>
    <row r="11" spans="1:42" ht="15" customHeight="1">
      <c r="G11" s="27">
        <v>41671</v>
      </c>
      <c r="H11" s="133"/>
      <c r="I11" s="133"/>
      <c r="J11" s="133"/>
      <c r="K11" s="133"/>
      <c r="L11" s="133"/>
      <c r="M11" s="133"/>
      <c r="AP11" s="116"/>
    </row>
    <row r="12" spans="1:42" ht="15" customHeight="1">
      <c r="G12" s="122">
        <v>41699</v>
      </c>
      <c r="H12" s="129">
        <v>4.5</v>
      </c>
      <c r="I12" s="129">
        <v>4</v>
      </c>
      <c r="J12" s="129">
        <v>8</v>
      </c>
      <c r="K12" s="129">
        <v>2.5</v>
      </c>
      <c r="L12" s="129">
        <v>4</v>
      </c>
      <c r="M12" s="129">
        <v>5.5</v>
      </c>
      <c r="AP12" s="116"/>
    </row>
    <row r="13" spans="1:42" ht="15" customHeight="1">
      <c r="G13" s="27">
        <v>41730</v>
      </c>
      <c r="H13" s="129">
        <v>4.5</v>
      </c>
      <c r="I13" s="129">
        <v>4</v>
      </c>
      <c r="J13" s="129">
        <v>8</v>
      </c>
      <c r="K13" s="129">
        <v>2.5</v>
      </c>
      <c r="L13" s="129">
        <v>4</v>
      </c>
      <c r="M13" s="129">
        <v>5.5</v>
      </c>
    </row>
    <row r="14" spans="1:42" ht="15" customHeight="1">
      <c r="G14" s="122">
        <v>41760</v>
      </c>
      <c r="H14" s="129">
        <v>4.5</v>
      </c>
      <c r="I14" s="129">
        <v>4</v>
      </c>
      <c r="J14" s="129">
        <v>10</v>
      </c>
      <c r="K14" s="129">
        <v>2.5</v>
      </c>
      <c r="L14" s="129">
        <v>4</v>
      </c>
      <c r="M14" s="129">
        <v>5.5</v>
      </c>
    </row>
    <row r="15" spans="1:42" ht="15" customHeight="1">
      <c r="G15" s="27">
        <v>41791</v>
      </c>
      <c r="H15" s="125">
        <v>4</v>
      </c>
      <c r="I15" s="125">
        <v>5</v>
      </c>
      <c r="J15" s="125">
        <v>10</v>
      </c>
      <c r="K15" s="125">
        <v>2.5</v>
      </c>
      <c r="L15" s="125">
        <v>4</v>
      </c>
      <c r="M15" s="125">
        <v>5.5</v>
      </c>
    </row>
    <row r="16" spans="1:42" ht="15" customHeight="1">
      <c r="G16" s="122">
        <v>41821</v>
      </c>
      <c r="H16" s="125">
        <v>4</v>
      </c>
      <c r="I16" s="125">
        <v>6</v>
      </c>
      <c r="J16" s="125">
        <v>10</v>
      </c>
      <c r="K16" s="125">
        <v>2.5</v>
      </c>
      <c r="L16" s="125">
        <v>4</v>
      </c>
      <c r="M16" s="125">
        <v>5.5</v>
      </c>
    </row>
    <row r="17" spans="7:17" ht="15" customHeight="1">
      <c r="G17" s="27">
        <v>41852</v>
      </c>
      <c r="H17" s="125">
        <v>4.3499999999999996</v>
      </c>
      <c r="I17" s="125">
        <v>5</v>
      </c>
      <c r="J17" s="125">
        <v>10</v>
      </c>
      <c r="K17" s="125">
        <v>2.5</v>
      </c>
      <c r="L17" s="125">
        <v>4</v>
      </c>
      <c r="M17" s="125">
        <v>5.5</v>
      </c>
    </row>
    <row r="18" spans="7:17" ht="15" customHeight="1">
      <c r="G18" s="122">
        <v>41883</v>
      </c>
      <c r="H18" s="125">
        <v>4</v>
      </c>
      <c r="I18" s="125">
        <v>4</v>
      </c>
      <c r="J18" s="125">
        <v>10</v>
      </c>
      <c r="K18" s="125">
        <v>2.5</v>
      </c>
      <c r="L18" s="125">
        <v>4</v>
      </c>
      <c r="M18" s="125">
        <v>5.5</v>
      </c>
    </row>
    <row r="19" spans="7:17" ht="15" customHeight="1">
      <c r="G19" s="27">
        <v>41913</v>
      </c>
      <c r="H19" s="127">
        <v>3.9</v>
      </c>
      <c r="I19" s="127">
        <v>4</v>
      </c>
      <c r="J19" s="127">
        <v>10</v>
      </c>
      <c r="K19" s="127">
        <v>2.5</v>
      </c>
      <c r="L19" s="127">
        <v>4</v>
      </c>
      <c r="M19" s="127">
        <v>5.5</v>
      </c>
    </row>
    <row r="20" spans="7:17" ht="15" customHeight="1">
      <c r="G20" s="122">
        <v>41944</v>
      </c>
      <c r="H20" s="129" t="e">
        <v>#N/A</v>
      </c>
      <c r="I20" s="129" t="e">
        <v>#N/A</v>
      </c>
      <c r="J20" s="129" t="e">
        <v>#N/A</v>
      </c>
      <c r="K20" s="127">
        <v>2.5</v>
      </c>
      <c r="L20" s="127">
        <v>4</v>
      </c>
      <c r="M20" s="127">
        <v>5.5</v>
      </c>
    </row>
    <row r="21" spans="7:17" s="115" customFormat="1" ht="15" customHeight="1">
      <c r="G21" s="27">
        <v>41974</v>
      </c>
      <c r="H21" s="127">
        <v>4</v>
      </c>
      <c r="I21" s="127">
        <v>5</v>
      </c>
      <c r="J21" s="127">
        <v>10</v>
      </c>
      <c r="K21" s="127">
        <v>2.5</v>
      </c>
      <c r="L21" s="127">
        <v>4</v>
      </c>
      <c r="M21" s="127">
        <v>5.5</v>
      </c>
      <c r="O21" s="114"/>
      <c r="P21" s="114"/>
      <c r="Q21" s="114"/>
    </row>
    <row r="22" spans="7:17" s="115" customFormat="1" ht="15" customHeight="1">
      <c r="G22" s="122">
        <v>42005</v>
      </c>
      <c r="H22" s="129">
        <v>4</v>
      </c>
      <c r="I22" s="129">
        <v>5</v>
      </c>
      <c r="J22" s="129">
        <v>8</v>
      </c>
      <c r="K22" s="129">
        <v>2.5</v>
      </c>
      <c r="L22" s="129">
        <v>4</v>
      </c>
      <c r="M22" s="129">
        <v>5.5</v>
      </c>
    </row>
    <row r="23" spans="7:17" s="115" customFormat="1" ht="15" customHeight="1">
      <c r="G23" s="27">
        <v>42036</v>
      </c>
      <c r="H23" s="129">
        <v>3.9</v>
      </c>
      <c r="I23" s="129">
        <v>5</v>
      </c>
      <c r="J23" s="129">
        <v>5</v>
      </c>
      <c r="K23" s="129">
        <v>2.5</v>
      </c>
      <c r="L23" s="129">
        <v>4</v>
      </c>
      <c r="M23" s="129">
        <v>5.5</v>
      </c>
    </row>
    <row r="24" spans="7:17" s="115" customFormat="1" ht="15" customHeight="1">
      <c r="G24" s="122">
        <v>42064</v>
      </c>
      <c r="H24" s="129">
        <v>3.7</v>
      </c>
      <c r="I24" s="129">
        <v>5</v>
      </c>
      <c r="J24" s="129">
        <v>5</v>
      </c>
      <c r="K24" s="129">
        <v>2.5</v>
      </c>
      <c r="L24" s="129">
        <v>4</v>
      </c>
      <c r="M24" s="129">
        <v>5.5</v>
      </c>
    </row>
    <row r="25" spans="7:17" s="115" customFormat="1" ht="15" customHeight="1">
      <c r="G25" s="27">
        <v>42095</v>
      </c>
      <c r="H25" s="125">
        <v>4</v>
      </c>
      <c r="I25" s="125">
        <v>4</v>
      </c>
      <c r="J25" s="125">
        <v>5</v>
      </c>
      <c r="K25" s="125">
        <v>2.5</v>
      </c>
      <c r="L25" s="125">
        <v>4</v>
      </c>
      <c r="M25" s="125">
        <v>5.5</v>
      </c>
    </row>
    <row r="26" spans="7:17" s="115" customFormat="1" ht="15" customHeight="1">
      <c r="G26" s="122">
        <v>42125</v>
      </c>
      <c r="H26" s="125">
        <v>4</v>
      </c>
      <c r="I26" s="125">
        <v>4</v>
      </c>
      <c r="J26" s="125">
        <v>5</v>
      </c>
      <c r="K26" s="125">
        <v>2.5</v>
      </c>
      <c r="L26" s="125">
        <v>4</v>
      </c>
      <c r="M26" s="125">
        <v>5.5</v>
      </c>
    </row>
    <row r="27" spans="7:17" s="115" customFormat="1" ht="15" customHeight="1">
      <c r="G27" s="27">
        <v>42156</v>
      </c>
      <c r="H27" s="125">
        <v>4</v>
      </c>
      <c r="I27" s="125">
        <v>4</v>
      </c>
      <c r="J27" s="125">
        <v>5</v>
      </c>
      <c r="K27" s="125">
        <v>2.5</v>
      </c>
      <c r="L27" s="125">
        <v>4</v>
      </c>
      <c r="M27" s="125">
        <v>5.5</v>
      </c>
    </row>
    <row r="28" spans="7:17" s="115" customFormat="1" ht="15" customHeight="1">
      <c r="G28" s="122">
        <v>42186</v>
      </c>
      <c r="H28" s="127">
        <v>3.9</v>
      </c>
      <c r="I28" s="127">
        <v>4</v>
      </c>
      <c r="J28" s="127">
        <v>5</v>
      </c>
      <c r="K28" s="127">
        <v>2.5</v>
      </c>
      <c r="L28" s="127">
        <v>4</v>
      </c>
      <c r="M28" s="127">
        <v>5.5</v>
      </c>
    </row>
    <row r="29" spans="7:17" ht="15" customHeight="1">
      <c r="G29" s="27">
        <v>42217</v>
      </c>
      <c r="H29" s="125">
        <v>3.5</v>
      </c>
      <c r="I29" s="125">
        <v>4</v>
      </c>
      <c r="J29" s="125">
        <v>5</v>
      </c>
      <c r="K29" s="125">
        <v>2.5</v>
      </c>
      <c r="L29" s="125">
        <v>4</v>
      </c>
      <c r="M29" s="125">
        <v>5.5</v>
      </c>
    </row>
    <row r="30" spans="7:17" ht="15" customHeight="1">
      <c r="G30" s="122">
        <v>42248</v>
      </c>
      <c r="H30" s="125">
        <v>3.75</v>
      </c>
      <c r="I30" s="125">
        <v>4</v>
      </c>
      <c r="J30" s="125">
        <v>5</v>
      </c>
      <c r="K30" s="125">
        <v>2.5</v>
      </c>
      <c r="L30" s="125">
        <v>4</v>
      </c>
      <c r="M30" s="125">
        <v>5.5</v>
      </c>
    </row>
    <row r="31" spans="7:17" ht="15" customHeight="1">
      <c r="G31" s="27">
        <v>42278</v>
      </c>
      <c r="H31" s="127">
        <v>3.5</v>
      </c>
      <c r="I31" s="127">
        <v>2.5</v>
      </c>
      <c r="J31" s="127">
        <v>5</v>
      </c>
      <c r="K31" s="127">
        <v>2.5</v>
      </c>
      <c r="L31" s="127">
        <v>4</v>
      </c>
      <c r="M31" s="127">
        <v>5.5</v>
      </c>
    </row>
    <row r="32" spans="7:17" ht="15" customHeight="1">
      <c r="G32" s="122">
        <v>42309</v>
      </c>
      <c r="H32" s="125">
        <v>3.5</v>
      </c>
      <c r="I32" s="125">
        <v>2.5</v>
      </c>
      <c r="J32" s="125">
        <v>5</v>
      </c>
      <c r="K32" s="125">
        <v>2.5</v>
      </c>
      <c r="L32" s="125">
        <v>4</v>
      </c>
      <c r="M32" s="125">
        <v>5.5</v>
      </c>
    </row>
    <row r="33" spans="7:13" ht="15" customHeight="1">
      <c r="G33" s="27">
        <v>42339</v>
      </c>
      <c r="H33" s="127">
        <v>3.5</v>
      </c>
      <c r="I33" s="127">
        <v>3</v>
      </c>
      <c r="J33" s="127">
        <v>5</v>
      </c>
      <c r="K33" s="127">
        <v>2.5</v>
      </c>
      <c r="L33" s="127">
        <v>4</v>
      </c>
      <c r="M33" s="127">
        <v>5.5</v>
      </c>
    </row>
    <row r="34" spans="7:13" ht="15" customHeight="1">
      <c r="G34" s="122">
        <v>42370</v>
      </c>
      <c r="H34" s="129">
        <v>3.55</v>
      </c>
      <c r="I34" s="129">
        <v>3</v>
      </c>
      <c r="J34" s="129">
        <v>5</v>
      </c>
      <c r="K34" s="129">
        <v>2.5</v>
      </c>
      <c r="L34" s="129">
        <v>4</v>
      </c>
      <c r="M34" s="129">
        <v>5.5</v>
      </c>
    </row>
    <row r="35" spans="7:13" ht="15" customHeight="1">
      <c r="G35" s="27">
        <v>42401</v>
      </c>
      <c r="H35" s="129">
        <v>3.5</v>
      </c>
      <c r="I35" s="129">
        <v>2.5</v>
      </c>
      <c r="J35" s="129">
        <v>5</v>
      </c>
      <c r="K35" s="129">
        <v>2.5</v>
      </c>
      <c r="L35" s="129">
        <v>4</v>
      </c>
      <c r="M35" s="129">
        <v>5.5</v>
      </c>
    </row>
    <row r="36" spans="7:13" ht="15" customHeight="1">
      <c r="G36" s="122">
        <v>42430</v>
      </c>
      <c r="H36" s="129">
        <v>3.5</v>
      </c>
      <c r="I36" s="129">
        <v>3</v>
      </c>
      <c r="J36" s="129">
        <v>5</v>
      </c>
      <c r="K36" s="129">
        <v>2.5</v>
      </c>
      <c r="L36" s="129">
        <v>4</v>
      </c>
      <c r="M36" s="129">
        <v>5.5</v>
      </c>
    </row>
    <row r="37" spans="7:13" ht="15" customHeight="1">
      <c r="G37" s="27">
        <v>42461</v>
      </c>
      <c r="H37" s="125">
        <v>3</v>
      </c>
      <c r="I37" s="125">
        <v>2.5</v>
      </c>
      <c r="J37" s="129">
        <v>5</v>
      </c>
      <c r="K37" s="129">
        <v>2.5</v>
      </c>
      <c r="L37" s="129">
        <v>4</v>
      </c>
      <c r="M37" s="129">
        <v>5.5</v>
      </c>
    </row>
    <row r="38" spans="7:13" ht="15" customHeight="1">
      <c r="G38" s="122">
        <v>42491</v>
      </c>
      <c r="H38" s="125">
        <v>3</v>
      </c>
      <c r="I38" s="125">
        <v>2</v>
      </c>
      <c r="J38" s="125">
        <v>5</v>
      </c>
      <c r="K38" s="125">
        <v>2.5</v>
      </c>
      <c r="L38" s="125">
        <v>4</v>
      </c>
      <c r="M38" s="125">
        <v>5.5</v>
      </c>
    </row>
    <row r="39" spans="7:13" ht="15" customHeight="1">
      <c r="G39" s="27">
        <v>42522</v>
      </c>
      <c r="H39" s="125">
        <v>2.8</v>
      </c>
      <c r="I39" s="125">
        <v>2</v>
      </c>
      <c r="J39" s="125">
        <v>5</v>
      </c>
      <c r="K39" s="125">
        <v>2.5</v>
      </c>
      <c r="L39" s="125">
        <v>4</v>
      </c>
      <c r="M39" s="125">
        <v>5.5</v>
      </c>
    </row>
    <row r="40" spans="7:13" ht="15" customHeight="1">
      <c r="G40" s="122">
        <v>42552</v>
      </c>
      <c r="H40" s="125">
        <v>2.5</v>
      </c>
      <c r="I40" s="125">
        <v>2</v>
      </c>
      <c r="J40" s="125">
        <v>5</v>
      </c>
      <c r="K40" s="125">
        <v>2.5</v>
      </c>
      <c r="L40" s="125">
        <v>4</v>
      </c>
      <c r="M40" s="125">
        <v>5.5</v>
      </c>
    </row>
    <row r="41" spans="7:13" ht="15" customHeight="1">
      <c r="G41" s="27">
        <v>42583</v>
      </c>
      <c r="H41" s="125">
        <v>2.8</v>
      </c>
      <c r="I41" s="125">
        <v>2</v>
      </c>
      <c r="J41" s="125">
        <v>5</v>
      </c>
      <c r="K41" s="125">
        <v>2.5</v>
      </c>
      <c r="L41" s="125">
        <v>4</v>
      </c>
      <c r="M41" s="125">
        <v>5.5</v>
      </c>
    </row>
    <row r="42" spans="7:13" ht="15" customHeight="1">
      <c r="G42" s="122">
        <v>42614</v>
      </c>
      <c r="H42" s="125">
        <v>2.8</v>
      </c>
      <c r="I42" s="125">
        <v>2</v>
      </c>
      <c r="J42" s="125">
        <v>5</v>
      </c>
      <c r="K42" s="125">
        <v>2.5</v>
      </c>
      <c r="L42" s="125">
        <v>4</v>
      </c>
      <c r="M42" s="125">
        <v>5.5</v>
      </c>
    </row>
    <row r="43" spans="7:13" ht="15" customHeight="1">
      <c r="G43" s="27">
        <v>42644</v>
      </c>
      <c r="H43" s="125">
        <v>2.8</v>
      </c>
      <c r="I43" s="125">
        <v>2</v>
      </c>
      <c r="J43" s="125">
        <v>7</v>
      </c>
      <c r="K43" s="125">
        <v>2.5</v>
      </c>
      <c r="L43" s="125">
        <v>4</v>
      </c>
      <c r="M43" s="125">
        <v>5.5</v>
      </c>
    </row>
    <row r="44" spans="7:13" ht="15" customHeight="1">
      <c r="G44" s="122">
        <v>42675</v>
      </c>
      <c r="H44" s="125">
        <v>2.8</v>
      </c>
      <c r="I44" s="125">
        <v>2</v>
      </c>
      <c r="J44" s="125">
        <v>5</v>
      </c>
      <c r="K44" s="125">
        <v>2.5</v>
      </c>
      <c r="L44" s="125">
        <v>4</v>
      </c>
      <c r="M44" s="125">
        <v>5.5</v>
      </c>
    </row>
    <row r="45" spans="7:13" ht="15" customHeight="1">
      <c r="G45" s="27">
        <v>42705</v>
      </c>
      <c r="H45" s="127">
        <v>2.65</v>
      </c>
      <c r="I45" s="127">
        <v>2</v>
      </c>
      <c r="J45" s="127">
        <v>6</v>
      </c>
      <c r="K45" s="127">
        <v>2.5</v>
      </c>
      <c r="L45" s="127">
        <v>4</v>
      </c>
      <c r="M45" s="127">
        <v>5.5</v>
      </c>
    </row>
    <row r="46" spans="7:13" ht="15" customHeight="1">
      <c r="G46" s="122">
        <v>42736</v>
      </c>
      <c r="H46" s="129">
        <v>2.8</v>
      </c>
      <c r="I46" s="129">
        <v>2</v>
      </c>
      <c r="J46" s="129">
        <v>7</v>
      </c>
      <c r="K46" s="129">
        <v>1.5</v>
      </c>
      <c r="L46" s="129">
        <v>3</v>
      </c>
      <c r="M46" s="129">
        <v>4.5</v>
      </c>
    </row>
    <row r="47" spans="7:13" ht="15" customHeight="1">
      <c r="G47" s="27">
        <v>42767</v>
      </c>
      <c r="H47" s="129">
        <v>3</v>
      </c>
      <c r="I47" s="129">
        <v>2</v>
      </c>
      <c r="J47" s="129">
        <v>6</v>
      </c>
      <c r="K47" s="129">
        <v>1.5</v>
      </c>
      <c r="L47" s="129">
        <v>3</v>
      </c>
      <c r="M47" s="129">
        <v>4.5</v>
      </c>
    </row>
    <row r="48" spans="7:13" ht="15" customHeight="1">
      <c r="G48" s="122">
        <v>42795</v>
      </c>
      <c r="H48" s="129">
        <v>3</v>
      </c>
      <c r="I48" s="129">
        <v>2.5</v>
      </c>
      <c r="J48" s="129">
        <v>5</v>
      </c>
      <c r="K48" s="129">
        <v>1.5</v>
      </c>
      <c r="L48" s="129">
        <v>3</v>
      </c>
      <c r="M48" s="129">
        <v>4.5</v>
      </c>
    </row>
    <row r="49" spans="7:13" ht="15" customHeight="1">
      <c r="G49" s="27">
        <v>42826</v>
      </c>
      <c r="H49" s="125">
        <v>3.5</v>
      </c>
      <c r="I49" s="125">
        <v>3</v>
      </c>
      <c r="J49" s="129">
        <v>7</v>
      </c>
      <c r="K49" s="129">
        <v>1.5</v>
      </c>
      <c r="L49" s="129">
        <v>3</v>
      </c>
      <c r="M49" s="129">
        <v>4.5</v>
      </c>
    </row>
    <row r="50" spans="7:13" ht="15" customHeight="1">
      <c r="G50" s="122">
        <v>42856</v>
      </c>
      <c r="H50" s="125">
        <v>3.5</v>
      </c>
      <c r="I50" s="125">
        <v>3.5</v>
      </c>
      <c r="J50" s="125">
        <v>5</v>
      </c>
      <c r="K50" s="129">
        <v>1.5</v>
      </c>
      <c r="L50" s="129">
        <v>3</v>
      </c>
      <c r="M50" s="129">
        <v>4.5</v>
      </c>
    </row>
    <row r="51" spans="7:13" ht="15" customHeight="1">
      <c r="G51" s="27">
        <v>42887</v>
      </c>
      <c r="H51" s="125">
        <v>3</v>
      </c>
      <c r="I51" s="125">
        <v>3.5</v>
      </c>
      <c r="J51" s="125">
        <v>5</v>
      </c>
      <c r="K51" s="129">
        <v>1.5</v>
      </c>
      <c r="L51" s="129">
        <v>3</v>
      </c>
      <c r="M51" s="129">
        <v>4.5</v>
      </c>
    </row>
    <row r="52" spans="7:13" ht="15" customHeight="1">
      <c r="G52" s="122">
        <v>42917</v>
      </c>
      <c r="H52" s="125">
        <v>3.2</v>
      </c>
      <c r="I52" s="125">
        <v>3.5</v>
      </c>
      <c r="J52" s="125">
        <v>5</v>
      </c>
      <c r="K52" s="129">
        <v>1.5</v>
      </c>
      <c r="L52" s="129">
        <v>3</v>
      </c>
      <c r="M52" s="129">
        <v>4.5</v>
      </c>
    </row>
    <row r="53" spans="7:13" ht="15" customHeight="1">
      <c r="G53" s="27">
        <v>42948</v>
      </c>
      <c r="H53" s="125">
        <v>3.5</v>
      </c>
      <c r="I53" s="125">
        <v>3.5</v>
      </c>
      <c r="J53" s="125">
        <v>5</v>
      </c>
      <c r="K53" s="129">
        <v>1.5</v>
      </c>
      <c r="L53" s="129">
        <v>3</v>
      </c>
      <c r="M53" s="129">
        <v>4.5</v>
      </c>
    </row>
    <row r="54" spans="7:13" ht="15" customHeight="1">
      <c r="G54" s="122">
        <v>42979</v>
      </c>
      <c r="H54" s="125">
        <v>3.5</v>
      </c>
      <c r="I54" s="125">
        <v>3</v>
      </c>
      <c r="J54" s="125">
        <v>5</v>
      </c>
      <c r="K54" s="129">
        <v>1.5</v>
      </c>
      <c r="L54" s="129">
        <v>3</v>
      </c>
      <c r="M54" s="129">
        <v>4.5</v>
      </c>
    </row>
    <row r="55" spans="7:13" ht="15" customHeight="1">
      <c r="G55" s="27">
        <v>43009</v>
      </c>
      <c r="H55" s="125">
        <v>3.1</v>
      </c>
      <c r="I55" s="125">
        <v>4</v>
      </c>
      <c r="J55" s="125">
        <v>5</v>
      </c>
      <c r="K55" s="129">
        <v>1.5</v>
      </c>
      <c r="L55" s="129">
        <v>3</v>
      </c>
      <c r="M55" s="129">
        <v>4.5</v>
      </c>
    </row>
    <row r="56" spans="7:13" ht="15" customHeight="1">
      <c r="G56" s="122">
        <v>43040</v>
      </c>
      <c r="H56" s="125">
        <v>3.1</v>
      </c>
      <c r="I56" s="125">
        <v>3.5</v>
      </c>
      <c r="J56" s="125">
        <v>5</v>
      </c>
      <c r="K56" s="125">
        <v>1.5</v>
      </c>
      <c r="L56" s="125">
        <v>3</v>
      </c>
      <c r="M56" s="125">
        <v>4.5</v>
      </c>
    </row>
    <row r="57" spans="7:13" ht="15" customHeight="1">
      <c r="G57" s="27">
        <v>43070</v>
      </c>
      <c r="H57" s="129" t="e">
        <v>#N/A</v>
      </c>
      <c r="I57" s="129" t="e">
        <v>#N/A</v>
      </c>
      <c r="J57" s="129" t="e">
        <v>#N/A</v>
      </c>
      <c r="K57" s="127">
        <v>1.5</v>
      </c>
      <c r="L57" s="127">
        <v>3</v>
      </c>
      <c r="M57" s="127">
        <v>4.5</v>
      </c>
    </row>
    <row r="58" spans="7:13" ht="15" customHeight="1">
      <c r="G58" s="122">
        <v>43101</v>
      </c>
      <c r="H58" s="125">
        <v>3.5</v>
      </c>
      <c r="I58" s="125">
        <v>3</v>
      </c>
      <c r="J58" s="125">
        <v>6</v>
      </c>
      <c r="K58" s="125">
        <v>1.5</v>
      </c>
      <c r="L58" s="125">
        <v>3</v>
      </c>
      <c r="M58" s="125">
        <v>4.5</v>
      </c>
    </row>
    <row r="59" spans="7:13" ht="15" customHeight="1">
      <c r="G59" s="27">
        <v>43132</v>
      </c>
      <c r="H59" s="129">
        <v>3</v>
      </c>
      <c r="I59" s="129">
        <v>3</v>
      </c>
      <c r="J59" s="129">
        <v>5</v>
      </c>
      <c r="K59" s="125">
        <v>1.5</v>
      </c>
      <c r="L59" s="125">
        <v>3</v>
      </c>
      <c r="M59" s="125">
        <v>4.5</v>
      </c>
    </row>
    <row r="60" spans="7:13" ht="15" customHeight="1">
      <c r="G60" s="122">
        <v>43160</v>
      </c>
      <c r="H60" s="129">
        <v>3</v>
      </c>
      <c r="I60" s="129">
        <v>3</v>
      </c>
      <c r="J60" s="129">
        <v>5</v>
      </c>
      <c r="K60" s="125">
        <v>1.5</v>
      </c>
      <c r="L60" s="125">
        <v>3</v>
      </c>
      <c r="M60" s="125">
        <v>4.5</v>
      </c>
    </row>
    <row r="61" spans="7:13" ht="15" customHeight="1">
      <c r="G61" s="27">
        <v>43191</v>
      </c>
      <c r="H61" s="125">
        <v>3</v>
      </c>
      <c r="I61" s="125">
        <v>3</v>
      </c>
      <c r="J61" s="129">
        <v>5</v>
      </c>
      <c r="K61" s="125">
        <v>1.5</v>
      </c>
      <c r="L61" s="125">
        <v>3</v>
      </c>
      <c r="M61" s="125">
        <v>4.5</v>
      </c>
    </row>
    <row r="62" spans="7:13" ht="15" customHeight="1">
      <c r="G62" s="122">
        <v>43221</v>
      </c>
      <c r="H62" s="125">
        <v>3</v>
      </c>
      <c r="I62" s="125">
        <v>2.8</v>
      </c>
      <c r="J62" s="129">
        <v>5</v>
      </c>
      <c r="K62" s="125">
        <v>1.5</v>
      </c>
      <c r="L62" s="125">
        <v>3</v>
      </c>
      <c r="M62" s="125">
        <v>4.5</v>
      </c>
    </row>
    <row r="63" spans="7:13" ht="15" customHeight="1">
      <c r="G63" s="27">
        <v>43252</v>
      </c>
      <c r="H63" s="125">
        <v>3</v>
      </c>
      <c r="I63" s="125">
        <v>2.8</v>
      </c>
      <c r="J63" s="129">
        <v>5</v>
      </c>
      <c r="K63" s="125">
        <v>1.5</v>
      </c>
      <c r="L63" s="125">
        <v>3</v>
      </c>
      <c r="M63" s="125">
        <v>4.5</v>
      </c>
    </row>
    <row r="64" spans="7:13" ht="15" customHeight="1">
      <c r="G64" s="122">
        <v>43282</v>
      </c>
      <c r="H64" s="125">
        <v>3.2</v>
      </c>
      <c r="I64" s="125">
        <v>2.8</v>
      </c>
      <c r="J64" s="125">
        <v>5</v>
      </c>
      <c r="K64" s="125">
        <v>1.5</v>
      </c>
      <c r="L64" s="125">
        <v>3</v>
      </c>
      <c r="M64" s="125">
        <v>4.5</v>
      </c>
    </row>
    <row r="65" spans="7:13" ht="15" customHeight="1">
      <c r="G65" s="27">
        <v>43313</v>
      </c>
      <c r="H65" s="125">
        <v>3</v>
      </c>
      <c r="I65" s="125">
        <v>2.6</v>
      </c>
      <c r="J65" s="125">
        <v>5</v>
      </c>
      <c r="K65" s="129">
        <v>1.5</v>
      </c>
      <c r="L65" s="129">
        <v>3</v>
      </c>
      <c r="M65" s="129">
        <v>4.5</v>
      </c>
    </row>
    <row r="66" spans="7:13" ht="15" customHeight="1">
      <c r="G66" s="122">
        <v>43344</v>
      </c>
      <c r="H66" s="125">
        <v>3.2</v>
      </c>
      <c r="I66" s="125">
        <v>2.6</v>
      </c>
      <c r="J66" s="125">
        <v>5</v>
      </c>
      <c r="K66" s="129">
        <v>1.5</v>
      </c>
      <c r="L66" s="129">
        <v>3</v>
      </c>
      <c r="M66" s="129">
        <v>4.5</v>
      </c>
    </row>
    <row r="67" spans="7:13" ht="15" customHeight="1">
      <c r="G67" s="27">
        <v>43374</v>
      </c>
      <c r="H67" s="125">
        <v>3</v>
      </c>
      <c r="I67" s="125">
        <v>2.5</v>
      </c>
      <c r="J67" s="125">
        <v>7</v>
      </c>
      <c r="K67" s="129">
        <v>1.5</v>
      </c>
      <c r="L67" s="129">
        <v>3</v>
      </c>
      <c r="M67" s="129">
        <v>4.5</v>
      </c>
    </row>
    <row r="68" spans="7:13" ht="15" customHeight="1">
      <c r="G68" s="27">
        <v>43434</v>
      </c>
      <c r="H68" s="125">
        <v>3</v>
      </c>
      <c r="I68" s="125">
        <v>2.5</v>
      </c>
      <c r="J68" s="125">
        <v>6</v>
      </c>
      <c r="K68" s="129">
        <v>1.5</v>
      </c>
      <c r="L68" s="129">
        <v>3</v>
      </c>
      <c r="M68" s="129">
        <v>4.5</v>
      </c>
    </row>
    <row r="69" spans="7:13" ht="15" customHeight="1">
      <c r="G69" s="27">
        <v>43465</v>
      </c>
      <c r="H69" s="125">
        <v>3</v>
      </c>
      <c r="I69" s="125">
        <v>2.2999999999999998</v>
      </c>
      <c r="J69" s="125">
        <v>5</v>
      </c>
      <c r="K69" s="129">
        <v>1.5</v>
      </c>
      <c r="L69" s="129">
        <v>3</v>
      </c>
      <c r="M69" s="129">
        <v>4.5</v>
      </c>
    </row>
    <row r="70" spans="7:13" ht="15" customHeight="1">
      <c r="G70" s="27">
        <v>43496</v>
      </c>
      <c r="H70" s="125">
        <v>3</v>
      </c>
      <c r="I70" s="125">
        <v>3</v>
      </c>
      <c r="J70" s="125">
        <v>5</v>
      </c>
      <c r="K70" s="129">
        <v>1.5</v>
      </c>
      <c r="L70" s="129">
        <v>3</v>
      </c>
      <c r="M70" s="129">
        <v>4.5</v>
      </c>
    </row>
    <row r="71" spans="7:13" ht="15" customHeight="1">
      <c r="G71" s="27">
        <v>43524</v>
      </c>
      <c r="H71" s="125">
        <v>3</v>
      </c>
      <c r="I71" s="125">
        <v>3</v>
      </c>
      <c r="J71" s="125">
        <v>5</v>
      </c>
      <c r="K71" s="129">
        <v>1.5</v>
      </c>
      <c r="L71" s="129">
        <v>3</v>
      </c>
      <c r="M71" s="129">
        <v>4.5</v>
      </c>
    </row>
    <row r="72" spans="7:13" ht="15" customHeight="1">
      <c r="G72" s="27">
        <v>43555</v>
      </c>
      <c r="H72" s="125">
        <v>3</v>
      </c>
      <c r="I72" s="125">
        <v>2.9</v>
      </c>
      <c r="J72" s="125">
        <v>5</v>
      </c>
      <c r="K72" s="129">
        <v>1.5</v>
      </c>
      <c r="L72" s="129">
        <v>3</v>
      </c>
      <c r="M72" s="129">
        <v>4.5</v>
      </c>
    </row>
    <row r="73" spans="7:13" ht="15" customHeight="1">
      <c r="G73" s="27">
        <v>43585</v>
      </c>
      <c r="H73" s="125">
        <v>3</v>
      </c>
      <c r="I73" s="125">
        <v>2.9</v>
      </c>
      <c r="J73" s="125">
        <v>5</v>
      </c>
      <c r="K73" s="129">
        <v>1.5</v>
      </c>
      <c r="L73" s="129">
        <v>3</v>
      </c>
      <c r="M73" s="129">
        <v>4.5</v>
      </c>
    </row>
    <row r="74" spans="7:13" ht="15" customHeight="1">
      <c r="G74" s="27">
        <v>43616</v>
      </c>
      <c r="H74" s="125">
        <v>3</v>
      </c>
      <c r="I74" s="125">
        <v>2.9</v>
      </c>
      <c r="J74" s="125">
        <v>5</v>
      </c>
      <c r="K74" s="129">
        <v>1.5</v>
      </c>
      <c r="L74" s="129">
        <v>3</v>
      </c>
      <c r="M74" s="129">
        <v>4.5</v>
      </c>
    </row>
    <row r="75" spans="7:13" ht="15" customHeight="1">
      <c r="G75" s="27">
        <v>43646</v>
      </c>
      <c r="H75" s="125">
        <v>3</v>
      </c>
      <c r="I75" s="125">
        <v>2.8</v>
      </c>
      <c r="J75" s="125">
        <v>5</v>
      </c>
      <c r="K75" s="129">
        <v>1.5</v>
      </c>
      <c r="L75" s="129">
        <v>3</v>
      </c>
      <c r="M75" s="129">
        <v>4.5</v>
      </c>
    </row>
    <row r="76" spans="7:13" ht="15" customHeight="1">
      <c r="G76" s="27">
        <v>43677</v>
      </c>
      <c r="H76" s="125">
        <v>2.8</v>
      </c>
      <c r="I76" s="125">
        <v>2.5</v>
      </c>
      <c r="J76" s="125">
        <v>5</v>
      </c>
      <c r="K76" s="129">
        <v>1.5</v>
      </c>
      <c r="L76" s="129">
        <v>3</v>
      </c>
      <c r="M76" s="129">
        <v>4.5</v>
      </c>
    </row>
    <row r="77" spans="7:13" ht="15" customHeight="1">
      <c r="G77" s="27">
        <v>43708</v>
      </c>
      <c r="H77" s="125">
        <v>2.5</v>
      </c>
      <c r="I77" s="125">
        <v>2.4</v>
      </c>
      <c r="J77" s="125">
        <v>5</v>
      </c>
      <c r="K77" s="129">
        <v>1.5</v>
      </c>
      <c r="L77" s="129">
        <v>3</v>
      </c>
      <c r="M77" s="129">
        <v>4.5</v>
      </c>
    </row>
    <row r="78" spans="7:13" ht="15" customHeight="1">
      <c r="G78" s="27">
        <v>43738</v>
      </c>
      <c r="H78" s="125">
        <v>2.4</v>
      </c>
      <c r="I78" s="125">
        <v>2.2000000000000002</v>
      </c>
      <c r="J78" s="125">
        <v>5</v>
      </c>
      <c r="K78" s="129">
        <v>1.5</v>
      </c>
      <c r="L78" s="129">
        <v>3</v>
      </c>
      <c r="M78" s="129">
        <v>4.5</v>
      </c>
    </row>
    <row r="79" spans="7:13" ht="15" customHeight="1">
      <c r="G79" s="27">
        <v>43769</v>
      </c>
      <c r="H79" s="125">
        <v>2.5</v>
      </c>
      <c r="I79" s="125">
        <v>1.9</v>
      </c>
      <c r="J79" s="125">
        <v>5</v>
      </c>
      <c r="K79" s="129">
        <v>1.5</v>
      </c>
      <c r="L79" s="129">
        <v>3</v>
      </c>
      <c r="M79" s="129">
        <v>4.5</v>
      </c>
    </row>
    <row r="80" spans="7:13" ht="15" customHeight="1">
      <c r="G80" s="27">
        <v>43799</v>
      </c>
      <c r="H80" s="125">
        <v>2.5</v>
      </c>
      <c r="I80" s="125">
        <v>1.9</v>
      </c>
      <c r="J80" s="125">
        <v>5</v>
      </c>
      <c r="K80" s="129">
        <v>1.5</v>
      </c>
      <c r="L80" s="129">
        <v>3</v>
      </c>
      <c r="M80" s="129">
        <v>4.5</v>
      </c>
    </row>
    <row r="81" spans="7:13" ht="15" customHeight="1">
      <c r="G81" s="27">
        <v>43830</v>
      </c>
      <c r="H81" s="125">
        <v>2.2999999999999998</v>
      </c>
      <c r="I81" s="125">
        <v>2</v>
      </c>
      <c r="J81" s="125">
        <v>5</v>
      </c>
      <c r="K81" s="129">
        <v>1.5</v>
      </c>
      <c r="L81" s="129">
        <v>3</v>
      </c>
      <c r="M81" s="129">
        <v>4.5</v>
      </c>
    </row>
    <row r="82" spans="7:13" ht="15" customHeight="1">
      <c r="G82" s="27">
        <v>43861</v>
      </c>
      <c r="H82" s="125">
        <v>2.4</v>
      </c>
      <c r="I82" s="125">
        <v>2</v>
      </c>
      <c r="J82" s="125">
        <v>5</v>
      </c>
      <c r="K82" s="129">
        <v>1.5</v>
      </c>
      <c r="L82" s="129">
        <v>3</v>
      </c>
      <c r="M82" s="129">
        <v>4.5</v>
      </c>
    </row>
    <row r="83" spans="7:13" ht="15" customHeight="1">
      <c r="G83" s="27">
        <v>43890</v>
      </c>
      <c r="H83" s="125">
        <v>2.2999999999999998</v>
      </c>
      <c r="I83" s="125">
        <v>2</v>
      </c>
      <c r="J83" s="125">
        <v>5</v>
      </c>
      <c r="K83" s="129">
        <v>1.5</v>
      </c>
      <c r="L83" s="129">
        <v>3</v>
      </c>
      <c r="M83" s="129">
        <v>4.5</v>
      </c>
    </row>
    <row r="84" spans="7:13" ht="15" customHeight="1">
      <c r="G84" s="27">
        <v>43921</v>
      </c>
      <c r="H84" s="125">
        <v>2.5</v>
      </c>
      <c r="I84" s="125">
        <v>2</v>
      </c>
      <c r="J84" s="125">
        <v>5</v>
      </c>
      <c r="K84" s="129">
        <v>1.5</v>
      </c>
      <c r="L84" s="129">
        <v>3</v>
      </c>
      <c r="M84" s="129">
        <v>4.5</v>
      </c>
    </row>
    <row r="85" spans="7:13" ht="15" customHeight="1">
      <c r="G85" s="27">
        <v>43951</v>
      </c>
      <c r="H85" s="125">
        <v>2.5</v>
      </c>
      <c r="I85" s="125">
        <v>2</v>
      </c>
      <c r="J85" s="125">
        <v>5</v>
      </c>
      <c r="K85" s="129">
        <v>1.5</v>
      </c>
      <c r="L85" s="129">
        <v>3</v>
      </c>
      <c r="M85" s="129">
        <v>4.5</v>
      </c>
    </row>
    <row r="86" spans="7:13" ht="15" customHeight="1">
      <c r="G86" s="27">
        <v>43982</v>
      </c>
      <c r="H86" s="125">
        <v>2</v>
      </c>
      <c r="I86" s="125">
        <v>2</v>
      </c>
      <c r="J86" s="125">
        <v>5</v>
      </c>
      <c r="K86" s="129">
        <v>1.5</v>
      </c>
      <c r="L86" s="129">
        <v>3</v>
      </c>
      <c r="M86" s="129">
        <v>4.5</v>
      </c>
    </row>
    <row r="87" spans="7:13" ht="15" customHeight="1">
      <c r="G87" s="27">
        <v>44012</v>
      </c>
      <c r="H87" s="125">
        <v>2.2000000000000002</v>
      </c>
      <c r="I87" s="125">
        <v>2</v>
      </c>
      <c r="J87" s="125">
        <v>5</v>
      </c>
      <c r="K87" s="129">
        <v>1.5</v>
      </c>
      <c r="L87" s="129">
        <v>3</v>
      </c>
      <c r="M87" s="129">
        <v>4.5</v>
      </c>
    </row>
    <row r="88" spans="7:13" ht="15" customHeight="1">
      <c r="G88" s="27">
        <v>44043</v>
      </c>
      <c r="H88" s="125">
        <v>2.2000000000000002</v>
      </c>
      <c r="I88" s="125">
        <v>1.5</v>
      </c>
      <c r="J88" s="125">
        <v>5</v>
      </c>
      <c r="K88" s="129">
        <v>1.5</v>
      </c>
      <c r="L88" s="129">
        <v>3</v>
      </c>
      <c r="M88" s="129">
        <v>4.5</v>
      </c>
    </row>
    <row r="89" spans="7:13" ht="15" customHeight="1">
      <c r="G89" s="27">
        <v>44074</v>
      </c>
      <c r="H89" s="125">
        <v>2.4</v>
      </c>
      <c r="I89" s="125">
        <v>1.5</v>
      </c>
      <c r="J89" s="125">
        <v>4</v>
      </c>
      <c r="K89" s="129">
        <v>1.5</v>
      </c>
      <c r="L89" s="129">
        <v>3</v>
      </c>
      <c r="M89" s="129">
        <v>4.5</v>
      </c>
    </row>
    <row r="90" spans="7:13" ht="15" customHeight="1">
      <c r="G90" s="27">
        <v>44104</v>
      </c>
      <c r="H90" s="125">
        <v>2.6</v>
      </c>
      <c r="I90" s="125">
        <v>1.8</v>
      </c>
      <c r="J90" s="125">
        <v>5</v>
      </c>
      <c r="K90" s="129">
        <v>1.5</v>
      </c>
      <c r="L90" s="129">
        <v>3</v>
      </c>
      <c r="M90" s="129">
        <v>4.5</v>
      </c>
    </row>
    <row r="91" spans="7:13" ht="15" customHeight="1">
      <c r="G91" s="27">
        <v>44135</v>
      </c>
      <c r="H91" s="125">
        <v>2.5</v>
      </c>
      <c r="I91" s="125">
        <v>2</v>
      </c>
      <c r="J91" s="125">
        <v>5</v>
      </c>
      <c r="K91" s="129">
        <v>1.5</v>
      </c>
      <c r="L91" s="129">
        <v>3</v>
      </c>
      <c r="M91" s="129">
        <v>4.5</v>
      </c>
    </row>
    <row r="92" spans="7:13" ht="15" customHeight="1">
      <c r="G92" s="27">
        <v>44165</v>
      </c>
      <c r="H92" s="125">
        <v>2.5</v>
      </c>
      <c r="I92" s="125">
        <v>1.9</v>
      </c>
      <c r="J92" s="125">
        <v>5</v>
      </c>
      <c r="K92" s="129">
        <v>1.5</v>
      </c>
      <c r="L92" s="129">
        <v>3</v>
      </c>
      <c r="M92" s="129">
        <v>4.5</v>
      </c>
    </row>
    <row r="93" spans="7:13" ht="15" customHeight="1">
      <c r="G93" s="27">
        <v>44196</v>
      </c>
      <c r="H93" s="125">
        <v>2.2999999999999998</v>
      </c>
      <c r="I93" s="125">
        <v>2</v>
      </c>
      <c r="J93" s="125">
        <v>6</v>
      </c>
      <c r="K93" s="129">
        <v>1.5</v>
      </c>
      <c r="L93" s="129">
        <v>3</v>
      </c>
      <c r="M93" s="129">
        <v>4.5</v>
      </c>
    </row>
    <row r="94" spans="7:13" ht="15" customHeight="1">
      <c r="G94" s="27">
        <v>44227</v>
      </c>
      <c r="H94" s="125">
        <v>2.2749999999999999</v>
      </c>
      <c r="I94" s="125">
        <v>1.9</v>
      </c>
      <c r="J94" s="125">
        <v>7</v>
      </c>
      <c r="K94" s="129">
        <v>1.5</v>
      </c>
      <c r="L94" s="129">
        <v>3</v>
      </c>
      <c r="M94" s="129">
        <v>4.5</v>
      </c>
    </row>
    <row r="95" spans="7:13" ht="15" customHeight="1">
      <c r="G95" s="27">
        <v>44255</v>
      </c>
      <c r="H95" s="125">
        <v>2.2000000000000002</v>
      </c>
      <c r="I95" s="125">
        <v>1.8</v>
      </c>
      <c r="J95" s="125">
        <v>10</v>
      </c>
      <c r="K95" s="129">
        <v>1.5</v>
      </c>
      <c r="L95" s="129">
        <v>3</v>
      </c>
      <c r="M95" s="129">
        <v>4.5</v>
      </c>
    </row>
    <row r="96" spans="7:13" ht="15" customHeight="1">
      <c r="G96" s="27">
        <v>44286</v>
      </c>
      <c r="H96" s="125">
        <v>2.2000000000000002</v>
      </c>
      <c r="I96" s="125">
        <v>1.7</v>
      </c>
      <c r="J96" s="125">
        <v>7</v>
      </c>
      <c r="K96" s="129">
        <v>1.5</v>
      </c>
      <c r="L96" s="129">
        <v>3</v>
      </c>
      <c r="M96" s="129">
        <v>4.5</v>
      </c>
    </row>
    <row r="97" spans="7:13" ht="15" customHeight="1">
      <c r="G97" s="27">
        <v>44316</v>
      </c>
      <c r="H97" s="125">
        <v>2.4</v>
      </c>
      <c r="I97" s="125">
        <v>1.9</v>
      </c>
      <c r="J97" s="125">
        <v>10</v>
      </c>
      <c r="K97" s="129">
        <v>1.5</v>
      </c>
      <c r="L97" s="129">
        <v>3</v>
      </c>
      <c r="M97" s="129">
        <v>4.5</v>
      </c>
    </row>
    <row r="98" spans="7:13" ht="15" customHeight="1">
      <c r="G98" s="27">
        <v>44347</v>
      </c>
      <c r="H98" s="125">
        <v>2.5499999999999998</v>
      </c>
      <c r="I98" s="125">
        <v>1.7</v>
      </c>
      <c r="J98" s="125">
        <v>10</v>
      </c>
      <c r="K98" s="129">
        <v>1.5</v>
      </c>
      <c r="L98" s="129">
        <v>3</v>
      </c>
      <c r="M98" s="129">
        <v>4.5</v>
      </c>
    </row>
    <row r="99" spans="7:13" ht="15" customHeight="1">
      <c r="G99" s="27">
        <v>44377</v>
      </c>
      <c r="H99" s="125">
        <v>3.05</v>
      </c>
      <c r="I99" s="125">
        <v>2</v>
      </c>
      <c r="J99" s="125">
        <v>10</v>
      </c>
      <c r="K99" s="129">
        <v>1.5</v>
      </c>
      <c r="L99" s="129">
        <v>3</v>
      </c>
      <c r="M99" s="129">
        <v>4.5</v>
      </c>
    </row>
    <row r="100" spans="7:13" ht="15" customHeight="1">
      <c r="G100" s="27">
        <v>44408</v>
      </c>
      <c r="H100" s="125">
        <v>3</v>
      </c>
      <c r="I100" s="125">
        <v>2</v>
      </c>
      <c r="J100" s="125">
        <v>10</v>
      </c>
      <c r="K100" s="129">
        <v>1.5</v>
      </c>
      <c r="L100" s="129">
        <v>3</v>
      </c>
      <c r="M100" s="129">
        <v>4.5</v>
      </c>
    </row>
    <row r="101" spans="7:13" ht="15" customHeight="1">
      <c r="G101" s="27">
        <v>44439</v>
      </c>
      <c r="H101" s="125">
        <v>3</v>
      </c>
      <c r="I101" s="125">
        <v>2</v>
      </c>
      <c r="J101" s="125">
        <v>10</v>
      </c>
      <c r="K101" s="129">
        <v>1.5</v>
      </c>
      <c r="L101" s="129">
        <v>3</v>
      </c>
      <c r="M101" s="129">
        <v>4.5</v>
      </c>
    </row>
    <row r="102" spans="7:13" ht="15" customHeight="1">
      <c r="G102" s="27">
        <v>44469</v>
      </c>
      <c r="H102" s="125">
        <v>3</v>
      </c>
      <c r="I102" s="125">
        <v>2.5</v>
      </c>
      <c r="J102" s="125">
        <v>10</v>
      </c>
      <c r="K102" s="129">
        <v>1.5</v>
      </c>
      <c r="L102" s="129">
        <v>3</v>
      </c>
      <c r="M102" s="129">
        <v>4.5</v>
      </c>
    </row>
    <row r="103" spans="7:13" ht="15" customHeight="1">
      <c r="G103" s="27">
        <v>44471</v>
      </c>
      <c r="H103" s="125">
        <v>3.3</v>
      </c>
      <c r="I103" s="125">
        <v>2.5</v>
      </c>
      <c r="J103" s="125">
        <v>10</v>
      </c>
      <c r="K103" s="129">
        <v>1.5</v>
      </c>
      <c r="L103" s="129">
        <v>3</v>
      </c>
      <c r="M103" s="129">
        <v>4.5</v>
      </c>
    </row>
    <row r="104" spans="7:13" ht="15" customHeight="1">
      <c r="G104" s="27">
        <v>44503</v>
      </c>
      <c r="H104" s="125">
        <v>3</v>
      </c>
      <c r="I104" s="125">
        <v>3</v>
      </c>
      <c r="J104" s="125">
        <v>10</v>
      </c>
      <c r="K104" s="129">
        <v>1.5</v>
      </c>
      <c r="L104" s="129">
        <v>3</v>
      </c>
      <c r="M104" s="129">
        <v>4.5</v>
      </c>
    </row>
    <row r="105" spans="7:13" ht="15" customHeight="1">
      <c r="G105" s="27">
        <v>44534</v>
      </c>
      <c r="H105" s="125">
        <v>3.5</v>
      </c>
      <c r="I105" s="125">
        <v>4</v>
      </c>
      <c r="J105" s="125">
        <v>10</v>
      </c>
      <c r="K105" s="129">
        <v>1.5</v>
      </c>
      <c r="L105" s="129">
        <v>3</v>
      </c>
      <c r="M105" s="129">
        <v>4.5</v>
      </c>
    </row>
    <row r="106" spans="7:13" ht="15" customHeight="1">
      <c r="G106" s="27">
        <v>44592</v>
      </c>
      <c r="H106" s="125">
        <v>3.5</v>
      </c>
      <c r="I106" s="125">
        <v>5</v>
      </c>
      <c r="J106" s="125">
        <v>10</v>
      </c>
      <c r="K106" s="129">
        <v>1.5</v>
      </c>
      <c r="L106" s="129">
        <v>3</v>
      </c>
      <c r="M106" s="129">
        <v>4.5</v>
      </c>
    </row>
    <row r="107" spans="7:13" ht="15" customHeight="1">
      <c r="G107" s="27">
        <v>44620</v>
      </c>
      <c r="H107" s="125">
        <v>3.5</v>
      </c>
      <c r="I107" s="125">
        <v>5</v>
      </c>
      <c r="J107" s="125">
        <v>10</v>
      </c>
      <c r="K107" s="129">
        <v>1.5</v>
      </c>
      <c r="L107" s="129">
        <v>3</v>
      </c>
      <c r="M107" s="129">
        <v>4.5</v>
      </c>
    </row>
    <row r="108" spans="7:13" ht="15" customHeight="1">
      <c r="G108" s="27">
        <v>44651</v>
      </c>
      <c r="H108" s="125">
        <v>4</v>
      </c>
      <c r="I108" s="125">
        <v>3.5</v>
      </c>
      <c r="J108" s="125">
        <v>10</v>
      </c>
      <c r="K108" s="129">
        <v>1.5</v>
      </c>
      <c r="L108" s="129">
        <v>3</v>
      </c>
      <c r="M108" s="129">
        <v>4.5</v>
      </c>
    </row>
    <row r="109" spans="7:13" ht="15" customHeight="1">
      <c r="G109" s="34">
        <v>44652</v>
      </c>
      <c r="H109" s="125">
        <v>4</v>
      </c>
      <c r="I109" s="125">
        <v>4</v>
      </c>
      <c r="J109" s="125">
        <v>10</v>
      </c>
      <c r="K109" s="129">
        <v>1.5</v>
      </c>
      <c r="L109" s="129">
        <v>3</v>
      </c>
      <c r="M109" s="129">
        <v>4.5</v>
      </c>
    </row>
    <row r="110" spans="7:13" ht="15" customHeight="1">
      <c r="G110" s="34">
        <v>44683</v>
      </c>
      <c r="H110" s="125">
        <v>4</v>
      </c>
      <c r="I110" s="125">
        <v>5</v>
      </c>
      <c r="J110" s="125">
        <v>12</v>
      </c>
      <c r="K110" s="129">
        <v>1.5</v>
      </c>
      <c r="L110" s="129">
        <v>3</v>
      </c>
      <c r="M110" s="129">
        <v>4.5</v>
      </c>
    </row>
    <row r="111" spans="7:13" ht="15" customHeight="1">
      <c r="G111" s="34">
        <v>44713</v>
      </c>
      <c r="H111" s="125">
        <v>4</v>
      </c>
      <c r="I111" s="125">
        <v>5</v>
      </c>
      <c r="J111" s="125">
        <v>10</v>
      </c>
      <c r="K111" s="129">
        <v>1.5</v>
      </c>
      <c r="L111" s="129">
        <v>3</v>
      </c>
      <c r="M111" s="129">
        <v>4.5</v>
      </c>
    </row>
    <row r="112" spans="7:13" ht="15" customHeight="1">
      <c r="G112" s="34">
        <v>44743</v>
      </c>
      <c r="H112" s="125">
        <v>4</v>
      </c>
      <c r="I112" s="125">
        <v>5</v>
      </c>
      <c r="J112" s="125">
        <v>10</v>
      </c>
      <c r="K112" s="129">
        <v>1.5</v>
      </c>
      <c r="L112" s="129">
        <v>3</v>
      </c>
      <c r="M112" s="129">
        <v>4.5</v>
      </c>
    </row>
    <row r="113" spans="7:13" ht="15" customHeight="1">
      <c r="G113" s="34">
        <v>44804</v>
      </c>
      <c r="H113" s="125">
        <v>4.5</v>
      </c>
      <c r="I113" s="125">
        <v>5</v>
      </c>
      <c r="J113" s="125">
        <v>10</v>
      </c>
      <c r="K113" s="129">
        <v>1.5</v>
      </c>
      <c r="L113" s="129">
        <v>3</v>
      </c>
      <c r="M113" s="129">
        <v>4.5</v>
      </c>
    </row>
    <row r="114" spans="7:13" ht="15" customHeight="1">
      <c r="G114" s="34">
        <v>44834</v>
      </c>
      <c r="H114" s="125">
        <v>4.5</v>
      </c>
      <c r="I114" s="125">
        <v>6</v>
      </c>
      <c r="J114" s="125">
        <v>12</v>
      </c>
      <c r="K114" s="129">
        <v>1.5</v>
      </c>
      <c r="L114" s="129">
        <v>3</v>
      </c>
      <c r="M114" s="129">
        <v>4.5</v>
      </c>
    </row>
    <row r="115" spans="7:13" ht="15" customHeight="1">
      <c r="G115" s="34">
        <v>44865</v>
      </c>
      <c r="H115" s="125">
        <v>5</v>
      </c>
      <c r="I115" s="125">
        <v>6.5</v>
      </c>
      <c r="J115" s="125">
        <v>15</v>
      </c>
      <c r="K115" s="129">
        <v>1.5</v>
      </c>
      <c r="L115" s="129">
        <v>3</v>
      </c>
      <c r="M115" s="129">
        <v>4.5</v>
      </c>
    </row>
    <row r="116" spans="7:13" ht="15" customHeight="1">
      <c r="G116" s="34">
        <v>44895</v>
      </c>
      <c r="H116" s="125">
        <v>5</v>
      </c>
      <c r="I116" s="125">
        <v>7</v>
      </c>
      <c r="J116" s="125">
        <v>15</v>
      </c>
      <c r="K116" s="129">
        <v>1.5</v>
      </c>
      <c r="L116" s="129">
        <v>3</v>
      </c>
      <c r="M116" s="129">
        <v>4.5</v>
      </c>
    </row>
    <row r="117" spans="7:13" ht="15" customHeight="1">
      <c r="G117" s="34">
        <v>44926</v>
      </c>
      <c r="H117" s="125">
        <v>5</v>
      </c>
      <c r="I117" s="125">
        <v>5</v>
      </c>
      <c r="J117" s="125">
        <v>15</v>
      </c>
      <c r="K117" s="129">
        <v>1.5</v>
      </c>
      <c r="L117" s="129">
        <v>3</v>
      </c>
      <c r="M117" s="129">
        <v>4.5</v>
      </c>
    </row>
    <row r="118" spans="7:13" ht="15" customHeight="1">
      <c r="G118" s="34">
        <v>44927</v>
      </c>
      <c r="H118" s="125">
        <v>5</v>
      </c>
      <c r="I118" s="125">
        <v>7</v>
      </c>
      <c r="J118" s="125">
        <v>13</v>
      </c>
      <c r="K118" s="129">
        <v>1.5</v>
      </c>
      <c r="L118" s="129">
        <v>3</v>
      </c>
      <c r="M118" s="129">
        <v>4.5</v>
      </c>
    </row>
    <row r="119" spans="7:13" ht="15" customHeight="1">
      <c r="G119" s="27">
        <v>44620</v>
      </c>
      <c r="H119" s="125">
        <v>5</v>
      </c>
      <c r="I119" s="125">
        <v>7</v>
      </c>
      <c r="J119" s="125">
        <v>10</v>
      </c>
      <c r="K119" s="129">
        <v>1.5</v>
      </c>
      <c r="L119" s="129">
        <v>3</v>
      </c>
      <c r="M119" s="129">
        <v>4.5</v>
      </c>
    </row>
    <row r="120" spans="7:13" ht="15" customHeight="1">
      <c r="G120" s="27">
        <v>44651</v>
      </c>
      <c r="H120" s="125">
        <v>5</v>
      </c>
      <c r="I120" s="125">
        <v>7</v>
      </c>
      <c r="J120" s="125">
        <v>15</v>
      </c>
      <c r="K120" s="129">
        <v>1.5</v>
      </c>
      <c r="L120" s="129">
        <v>3</v>
      </c>
      <c r="M120" s="129">
        <v>4.5</v>
      </c>
    </row>
    <row r="121" spans="7:13" ht="15" customHeight="1">
      <c r="G121" s="27">
        <v>45046</v>
      </c>
      <c r="H121" s="125">
        <v>5</v>
      </c>
      <c r="I121" s="125">
        <v>7</v>
      </c>
      <c r="J121" s="125">
        <v>10</v>
      </c>
      <c r="K121" s="129">
        <v>1.5</v>
      </c>
      <c r="L121" s="129">
        <v>3</v>
      </c>
      <c r="M121" s="129">
        <v>4.5</v>
      </c>
    </row>
    <row r="122" spans="7:13" ht="15" customHeight="1">
      <c r="G122" s="27">
        <v>45047</v>
      </c>
      <c r="H122" s="125">
        <v>4.5</v>
      </c>
      <c r="I122" s="125">
        <v>7</v>
      </c>
      <c r="J122" s="125">
        <v>10</v>
      </c>
      <c r="K122" s="129">
        <v>1.5</v>
      </c>
      <c r="L122" s="129">
        <v>3</v>
      </c>
      <c r="M122" s="129">
        <v>4.5</v>
      </c>
    </row>
    <row r="123" spans="7:13" ht="15" customHeight="1">
      <c r="G123" s="27">
        <v>45078</v>
      </c>
      <c r="H123" s="125">
        <v>5</v>
      </c>
      <c r="I123" s="125">
        <v>6.8</v>
      </c>
      <c r="J123" s="125">
        <v>10</v>
      </c>
      <c r="K123" s="129">
        <v>1.5</v>
      </c>
      <c r="L123" s="129">
        <v>3</v>
      </c>
      <c r="M123" s="129">
        <v>4.5</v>
      </c>
    </row>
    <row r="124" spans="7:13" ht="15" customHeight="1">
      <c r="G124" s="27">
        <v>45109</v>
      </c>
      <c r="H124" s="125">
        <v>5</v>
      </c>
      <c r="I124" s="125">
        <v>6.2</v>
      </c>
      <c r="J124" s="125">
        <v>10</v>
      </c>
      <c r="K124" s="129">
        <v>1.5</v>
      </c>
      <c r="L124" s="129">
        <v>3</v>
      </c>
      <c r="M124" s="129">
        <v>4.5</v>
      </c>
    </row>
    <row r="125" spans="7:13" ht="15" customHeight="1">
      <c r="G125" s="27">
        <v>45169</v>
      </c>
      <c r="H125" s="125">
        <v>4.5</v>
      </c>
      <c r="I125" s="125">
        <v>6</v>
      </c>
      <c r="J125" s="125">
        <v>10</v>
      </c>
      <c r="K125" s="129">
        <v>1.5</v>
      </c>
      <c r="L125" s="129">
        <v>3</v>
      </c>
      <c r="M125" s="129">
        <v>4.5</v>
      </c>
    </row>
    <row r="126" spans="7:13" ht="15" customHeight="1">
      <c r="G126" s="27">
        <v>45199</v>
      </c>
      <c r="H126" s="125">
        <v>4</v>
      </c>
      <c r="I126" s="125">
        <v>6</v>
      </c>
      <c r="J126" s="125">
        <v>10</v>
      </c>
      <c r="K126" s="129">
        <v>1.5</v>
      </c>
      <c r="L126" s="129">
        <v>3</v>
      </c>
      <c r="M126" s="129">
        <v>4.5</v>
      </c>
    </row>
    <row r="127" spans="7:13" ht="15" customHeight="1">
      <c r="G127" s="27">
        <v>45230</v>
      </c>
      <c r="H127" s="125">
        <v>4</v>
      </c>
      <c r="I127" s="125">
        <v>6</v>
      </c>
      <c r="J127" s="125">
        <v>10</v>
      </c>
      <c r="K127" s="129">
        <v>1.5</v>
      </c>
      <c r="L127" s="129">
        <v>3</v>
      </c>
      <c r="M127" s="129">
        <v>4.5</v>
      </c>
    </row>
    <row r="128" spans="7:13" ht="15" customHeight="1">
      <c r="G128" s="27">
        <v>45260</v>
      </c>
      <c r="H128" s="125">
        <v>4.1500000000000004</v>
      </c>
      <c r="I128" s="125">
        <v>6</v>
      </c>
      <c r="J128" s="125">
        <v>10</v>
      </c>
      <c r="K128" s="129">
        <v>1.5</v>
      </c>
      <c r="L128" s="129">
        <v>3</v>
      </c>
      <c r="M128" s="129">
        <v>4.5</v>
      </c>
    </row>
    <row r="129" spans="7:13" ht="15" customHeight="1">
      <c r="G129" s="27">
        <v>45291</v>
      </c>
      <c r="H129" s="125">
        <v>4</v>
      </c>
      <c r="I129" s="125">
        <v>5</v>
      </c>
      <c r="J129" s="125">
        <v>10</v>
      </c>
      <c r="K129" s="129">
        <v>1.5</v>
      </c>
      <c r="L129" s="129">
        <v>3</v>
      </c>
      <c r="M129" s="129">
        <v>4.5</v>
      </c>
    </row>
    <row r="130" spans="7:13" ht="15" customHeight="1">
      <c r="G130" s="34">
        <v>45292</v>
      </c>
      <c r="H130" s="125">
        <v>3.5</v>
      </c>
      <c r="I130" s="125">
        <v>5</v>
      </c>
      <c r="J130" s="125">
        <v>10</v>
      </c>
      <c r="K130" s="129">
        <v>1.5</v>
      </c>
      <c r="L130" s="129">
        <v>3</v>
      </c>
      <c r="M130" s="129">
        <v>4.5</v>
      </c>
    </row>
    <row r="131" spans="7:13" ht="15" customHeight="1">
      <c r="G131" s="34">
        <v>45350</v>
      </c>
      <c r="H131" s="125">
        <v>3.5</v>
      </c>
      <c r="I131" s="125">
        <v>5</v>
      </c>
      <c r="J131" s="125">
        <v>15</v>
      </c>
      <c r="K131" s="129">
        <v>1.5</v>
      </c>
      <c r="L131" s="129">
        <v>3</v>
      </c>
      <c r="M131" s="129">
        <v>4.5</v>
      </c>
    </row>
    <row r="132" spans="7:13" ht="15" customHeight="1">
      <c r="G132" s="34">
        <v>45382</v>
      </c>
      <c r="H132" s="125">
        <v>3.5</v>
      </c>
      <c r="I132" s="125">
        <v>5</v>
      </c>
      <c r="J132" s="125">
        <v>10</v>
      </c>
      <c r="K132" s="129">
        <v>1.5</v>
      </c>
      <c r="L132" s="129">
        <v>3</v>
      </c>
      <c r="M132" s="129">
        <v>4.5</v>
      </c>
    </row>
    <row r="133" spans="7:13" ht="15" customHeight="1">
      <c r="G133" s="34">
        <v>45412</v>
      </c>
      <c r="H133" s="125">
        <v>3.3</v>
      </c>
      <c r="I133" s="125">
        <v>5</v>
      </c>
      <c r="J133" s="125">
        <v>10</v>
      </c>
      <c r="K133" s="129">
        <v>1.5</v>
      </c>
      <c r="L133" s="129">
        <v>3</v>
      </c>
      <c r="M133" s="129">
        <v>4.5</v>
      </c>
    </row>
    <row r="134" spans="7:13" ht="15" customHeight="1">
      <c r="G134" s="34">
        <v>45443</v>
      </c>
      <c r="H134" s="125">
        <v>3.2</v>
      </c>
      <c r="I134" s="125">
        <v>5</v>
      </c>
      <c r="J134" s="125">
        <v>10</v>
      </c>
      <c r="K134" s="129">
        <v>1.5</v>
      </c>
      <c r="L134" s="129">
        <v>3</v>
      </c>
      <c r="M134" s="129">
        <v>4.5</v>
      </c>
    </row>
    <row r="135" spans="7:13" ht="15" customHeight="1">
      <c r="G135" s="34">
        <v>45473</v>
      </c>
      <c r="H135" s="125">
        <v>3</v>
      </c>
      <c r="I135" s="125">
        <v>5</v>
      </c>
      <c r="J135" s="125">
        <v>10</v>
      </c>
      <c r="K135" s="129">
        <v>1.5</v>
      </c>
      <c r="L135" s="129">
        <v>3</v>
      </c>
      <c r="M135" s="129">
        <v>4.5</v>
      </c>
    </row>
    <row r="136" spans="7:13" ht="15" customHeight="1">
      <c r="G136" s="34">
        <v>45474</v>
      </c>
      <c r="H136" s="125">
        <v>3</v>
      </c>
      <c r="I136" s="125">
        <v>5</v>
      </c>
      <c r="J136" s="125">
        <v>10</v>
      </c>
      <c r="K136" s="129">
        <v>1.5</v>
      </c>
      <c r="L136" s="129">
        <v>3</v>
      </c>
      <c r="M136" s="129">
        <v>4.5</v>
      </c>
    </row>
    <row r="137" spans="7:13" ht="15" customHeight="1">
      <c r="G137" s="27">
        <v>45535</v>
      </c>
      <c r="H137" s="125">
        <v>3.3</v>
      </c>
      <c r="I137" s="125">
        <v>4</v>
      </c>
      <c r="J137" s="125">
        <v>10</v>
      </c>
      <c r="K137" s="129">
        <v>1.5</v>
      </c>
      <c r="L137" s="129">
        <v>3</v>
      </c>
      <c r="M137" s="129">
        <v>4.5</v>
      </c>
    </row>
    <row r="138" spans="7:13" ht="15" customHeight="1">
      <c r="G138" s="27">
        <v>45565</v>
      </c>
      <c r="H138" s="125">
        <v>3.2</v>
      </c>
      <c r="I138" s="125">
        <v>5</v>
      </c>
      <c r="J138" s="125">
        <v>10</v>
      </c>
      <c r="K138" s="129">
        <v>1.5</v>
      </c>
      <c r="L138" s="129">
        <v>3</v>
      </c>
      <c r="M138" s="129">
        <v>4.5</v>
      </c>
    </row>
    <row r="139" spans="7:13" ht="15" customHeight="1">
      <c r="G139" s="34">
        <v>45595</v>
      </c>
      <c r="H139" s="125">
        <v>3.2</v>
      </c>
      <c r="I139" s="125">
        <v>4</v>
      </c>
      <c r="J139" s="125">
        <v>10</v>
      </c>
      <c r="K139" s="129">
        <v>1.5</v>
      </c>
      <c r="L139" s="129">
        <v>3</v>
      </c>
      <c r="M139" s="129">
        <v>4.5</v>
      </c>
    </row>
    <row r="140" spans="7:13" ht="15" customHeight="1">
      <c r="G140" s="34">
        <v>45626</v>
      </c>
      <c r="H140" s="125">
        <v>3.5</v>
      </c>
      <c r="I140" s="125">
        <v>5</v>
      </c>
      <c r="J140" s="125">
        <v>10</v>
      </c>
      <c r="K140" s="129">
        <v>1.5</v>
      </c>
      <c r="L140" s="129">
        <v>3</v>
      </c>
      <c r="M140" s="129">
        <v>4.5</v>
      </c>
    </row>
    <row r="141" spans="7:13" ht="15" customHeight="1">
      <c r="G141" s="34">
        <v>45657</v>
      </c>
      <c r="H141" s="125">
        <v>3.3</v>
      </c>
      <c r="I141" s="125">
        <v>4.9440000000000008</v>
      </c>
      <c r="J141" s="125">
        <v>12</v>
      </c>
      <c r="K141" s="129">
        <v>1.5</v>
      </c>
      <c r="L141" s="129">
        <v>3</v>
      </c>
      <c r="M141" s="129">
        <v>4.5</v>
      </c>
    </row>
    <row r="142" spans="7:13" ht="15" customHeight="1">
      <c r="G142" s="34">
        <v>45688</v>
      </c>
      <c r="H142" s="125">
        <v>3.5</v>
      </c>
      <c r="I142" s="125">
        <v>4.0049999999999955</v>
      </c>
      <c r="J142" s="125">
        <v>10</v>
      </c>
      <c r="K142" s="129">
        <v>1.5</v>
      </c>
      <c r="L142" s="129">
        <v>3</v>
      </c>
      <c r="M142" s="129">
        <v>4.5</v>
      </c>
    </row>
    <row r="143" spans="7:13" ht="15" customHeight="1">
      <c r="G143" s="34">
        <v>45716</v>
      </c>
      <c r="H143" s="125">
        <v>3.5</v>
      </c>
      <c r="I143" s="125">
        <v>5</v>
      </c>
      <c r="J143" s="125">
        <v>10</v>
      </c>
      <c r="K143" s="129">
        <v>1.5</v>
      </c>
      <c r="L143" s="129">
        <v>3</v>
      </c>
      <c r="M143" s="129">
        <v>4.5</v>
      </c>
    </row>
    <row r="144" spans="7:13" ht="15" customHeight="1">
      <c r="G144" s="34">
        <v>45747</v>
      </c>
      <c r="H144" s="125">
        <v>3.6</v>
      </c>
      <c r="I144" s="125">
        <v>4.5</v>
      </c>
      <c r="J144" s="125">
        <v>10</v>
      </c>
      <c r="K144" s="129">
        <v>1.5</v>
      </c>
      <c r="L144" s="129">
        <v>3</v>
      </c>
      <c r="M144" s="129">
        <v>4.5</v>
      </c>
    </row>
    <row r="145" spans="7:13" ht="15" customHeight="1">
      <c r="G145" s="34">
        <v>45777</v>
      </c>
      <c r="H145" s="125">
        <v>3.5</v>
      </c>
      <c r="I145" s="125">
        <v>4.5</v>
      </c>
      <c r="J145" s="125">
        <v>10</v>
      </c>
      <c r="K145" s="129">
        <v>1.5</v>
      </c>
      <c r="L145" s="129">
        <v>3</v>
      </c>
      <c r="M145" s="129">
        <v>4.5</v>
      </c>
    </row>
    <row r="146" spans="7:13" ht="15" customHeight="1">
      <c r="G146" s="34">
        <v>45808</v>
      </c>
      <c r="H146" s="125">
        <v>3.5</v>
      </c>
      <c r="I146" s="125">
        <v>5</v>
      </c>
      <c r="J146" s="125">
        <v>10</v>
      </c>
      <c r="K146" s="129">
        <v>1.5</v>
      </c>
      <c r="L146" s="129">
        <v>3</v>
      </c>
      <c r="M146" s="129">
        <v>4.5</v>
      </c>
    </row>
    <row r="147" spans="7:13" ht="15" customHeight="1">
      <c r="G147" s="34">
        <v>45838</v>
      </c>
      <c r="H147" s="125">
        <v>3.2250000000000001</v>
      </c>
      <c r="I147" s="125">
        <v>5</v>
      </c>
      <c r="J147" s="125">
        <v>10</v>
      </c>
      <c r="K147" s="129">
        <v>1.5</v>
      </c>
      <c r="L147" s="129">
        <v>3</v>
      </c>
      <c r="M147" s="129">
        <v>4.5</v>
      </c>
    </row>
    <row r="148" spans="7:13" ht="15" customHeight="1">
      <c r="G148" s="34">
        <v>45869</v>
      </c>
      <c r="H148" s="125">
        <v>3.5</v>
      </c>
      <c r="I148" s="125">
        <v>5</v>
      </c>
      <c r="J148" s="125">
        <v>10</v>
      </c>
      <c r="K148" s="129">
        <v>1.5</v>
      </c>
      <c r="L148" s="129">
        <v>3</v>
      </c>
      <c r="M148" s="129">
        <v>4.5</v>
      </c>
    </row>
    <row r="149" spans="7:13" ht="15" customHeight="1">
      <c r="G149" s="34">
        <v>45870</v>
      </c>
      <c r="H149" s="125">
        <v>3.5</v>
      </c>
      <c r="I149" s="125">
        <v>5</v>
      </c>
      <c r="J149" s="125">
        <v>10</v>
      </c>
      <c r="K149" s="129">
        <v>1.5</v>
      </c>
      <c r="L149" s="129">
        <v>3</v>
      </c>
      <c r="M149" s="129">
        <v>4.5</v>
      </c>
    </row>
    <row r="150" spans="7:13" ht="15" customHeight="1">
      <c r="G150" s="34">
        <v>45902</v>
      </c>
      <c r="H150" s="125">
        <v>3.5</v>
      </c>
      <c r="I150" s="125">
        <v>5</v>
      </c>
      <c r="J150" s="125">
        <v>10</v>
      </c>
      <c r="K150" s="129">
        <v>1.5</v>
      </c>
      <c r="L150" s="129">
        <v>3</v>
      </c>
      <c r="M150" s="129">
        <v>4.5</v>
      </c>
    </row>
    <row r="151" spans="7:13" ht="15" customHeight="1">
      <c r="G151" s="34">
        <v>45933</v>
      </c>
      <c r="H151" s="125">
        <v>3.25</v>
      </c>
      <c r="I151" s="125">
        <v>5</v>
      </c>
      <c r="J151" s="125">
        <v>12</v>
      </c>
      <c r="K151" s="129">
        <v>1.5</v>
      </c>
      <c r="L151" s="129">
        <v>3</v>
      </c>
      <c r="M151" s="129">
        <v>4.5</v>
      </c>
    </row>
    <row r="152" spans="7:13" ht="15" customHeight="1">
      <c r="G152" s="34">
        <v>45965</v>
      </c>
      <c r="H152" s="125">
        <v>3</v>
      </c>
      <c r="I152" s="125">
        <v>5</v>
      </c>
      <c r="J152" s="125">
        <v>12</v>
      </c>
      <c r="K152" s="129">
        <v>1.5</v>
      </c>
      <c r="L152" s="129">
        <v>3</v>
      </c>
      <c r="M152" s="129">
        <v>4.5</v>
      </c>
    </row>
    <row r="153" spans="7:13" ht="15" customHeight="1">
      <c r="G153" s="34">
        <v>45996</v>
      </c>
      <c r="H153" s="125">
        <v>3.5</v>
      </c>
      <c r="I153" s="125">
        <v>5</v>
      </c>
      <c r="J153" s="125">
        <v>12</v>
      </c>
      <c r="K153" s="129">
        <v>1.5</v>
      </c>
      <c r="L153" s="129">
        <v>3</v>
      </c>
      <c r="M153" s="129">
        <v>4.5</v>
      </c>
    </row>
    <row r="154" spans="7:13" ht="15" customHeight="1">
      <c r="G154" s="34">
        <v>46027</v>
      </c>
      <c r="H154" s="125">
        <v>3.1</v>
      </c>
      <c r="I154" s="125">
        <v>4</v>
      </c>
      <c r="J154" s="125">
        <v>10</v>
      </c>
      <c r="K154" s="129">
        <v>1.5</v>
      </c>
      <c r="L154" s="129">
        <v>3</v>
      </c>
      <c r="M154" s="129">
        <v>4.5</v>
      </c>
    </row>
    <row r="155" spans="7:13" ht="15" customHeight="1"/>
    <row r="156" spans="7:13" ht="15" customHeight="1"/>
    <row r="157" spans="7:13" ht="15" customHeight="1"/>
    <row r="158" spans="7:13" ht="15" customHeight="1"/>
    <row r="159" spans="7:13" ht="15" customHeight="1"/>
    <row r="160" spans="7:13"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sheetData>
  <mergeCells count="1">
    <mergeCell ref="B4:B5"/>
  </mergeCells>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G III.0.1.</vt:lpstr>
      <vt:lpstr>G III.0.2.</vt:lpstr>
      <vt:lpstr>G III.0.3.</vt:lpstr>
      <vt:lpstr>T III.0.1.</vt:lpstr>
      <vt:lpstr>G III.0.4.</vt:lpstr>
      <vt:lpstr>G III.0.5.</vt:lpstr>
      <vt:lpstr>G III.0.6.</vt:lpstr>
      <vt:lpstr>G III.0.7.</vt:lpstr>
      <vt:lpstr>G III.0.8.</vt:lpstr>
      <vt:lpstr>'G III.0.1.'!Print_Area</vt:lpstr>
      <vt:lpstr>'T III.0.1.'!Print_Area</vt:lpstr>
    </vt:vector>
  </TitlesOfParts>
  <Company>nb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retanje inflacije i očekivanja</dc:title>
  <dc:creator>sofija.marjanovic</dc:creator>
  <cp:keywords>[SEC=JAVNO]</cp:keywords>
  <cp:lastModifiedBy>Dragana Momic</cp:lastModifiedBy>
  <cp:lastPrinted>2019-08-06T13:30:35Z</cp:lastPrinted>
  <dcterms:created xsi:type="dcterms:W3CDTF">2007-05-07T08:46:01Z</dcterms:created>
  <dcterms:modified xsi:type="dcterms:W3CDTF">2026-02-18T11:14:0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CDateCreated">
    <vt:lpwstr>2012-10-18T00:00:00Z</vt:lpwstr>
  </property>
  <property fmtid="{D5CDD505-2E9C-101B-9397-08002B2CF9AE}" pid="3" name="ContentTypeId">
    <vt:lpwstr>0x01010062D28EAB5B6FC241B605972B29D15499</vt:lpwstr>
  </property>
  <property fmtid="{D5CDD505-2E9C-101B-9397-08002B2CF9AE}" pid="4" name="Napomena">
    <vt:lpwstr/>
  </property>
  <property fmtid="{D5CDD505-2E9C-101B-9397-08002B2CF9AE}" pid="5" name="PM_ProtectiveMarkingValue_Header">
    <vt:lpwstr>ЈАВНО</vt:lpwstr>
  </property>
  <property fmtid="{D5CDD505-2E9C-101B-9397-08002B2CF9AE}" pid="6" name="PM_ProtectiveMarkingValue_Footer">
    <vt:lpwstr>ЈАВНО</vt:lpwstr>
  </property>
  <property fmtid="{D5CDD505-2E9C-101B-9397-08002B2CF9AE}" pid="7" name="PM_Caveats_Count">
    <vt:lpwstr>0</vt:lpwstr>
  </property>
  <property fmtid="{D5CDD505-2E9C-101B-9397-08002B2CF9AE}" pid="8" name="PM_Originator_Hash_SHA1">
    <vt:lpwstr>F7EAD212644BD4DB07BED65AD2F98DE8583D4187</vt:lpwstr>
  </property>
  <property fmtid="{D5CDD505-2E9C-101B-9397-08002B2CF9AE}" pid="9" name="PM_SecurityClassification">
    <vt:lpwstr>JAVNO</vt:lpwstr>
  </property>
  <property fmtid="{D5CDD505-2E9C-101B-9397-08002B2CF9AE}" pid="10" name="PM_DisplayValueSecClassificationWithQualifier">
    <vt:lpwstr>ЈАВНО</vt:lpwstr>
  </property>
  <property fmtid="{D5CDD505-2E9C-101B-9397-08002B2CF9AE}" pid="11" name="PM_Qualifier">
    <vt:lpwstr/>
  </property>
  <property fmtid="{D5CDD505-2E9C-101B-9397-08002B2CF9AE}" pid="12" name="PM_Hash_SHA1">
    <vt:lpwstr>B74CCA35907D7A5EDE21D8449D70DDC009839260</vt:lpwstr>
  </property>
  <property fmtid="{D5CDD505-2E9C-101B-9397-08002B2CF9AE}" pid="13" name="PM_ProtectiveMarkingImage_Header">
    <vt:lpwstr>C:\Program Files\Common Files\janusNET Shared\janusSEAL\Images\DocumentSlashBlue.png</vt:lpwstr>
  </property>
  <property fmtid="{D5CDD505-2E9C-101B-9397-08002B2CF9AE}" pid="14" name="PM_InsertionValue">
    <vt:lpwstr>JAVNO</vt:lpwstr>
  </property>
  <property fmtid="{D5CDD505-2E9C-101B-9397-08002B2CF9AE}" pid="15" name="PM_ProtectiveMarkingImage_Footer">
    <vt:lpwstr>C:\Program Files\Common Files\janusNET Shared\janusSEAL\Images\DocumentSlashBlue.png</vt:lpwstr>
  </property>
  <property fmtid="{D5CDD505-2E9C-101B-9397-08002B2CF9AE}" pid="16" name="PM_Namespace">
    <vt:lpwstr>NBS</vt:lpwstr>
  </property>
  <property fmtid="{D5CDD505-2E9C-101B-9397-08002B2CF9AE}" pid="17" name="PM_Version">
    <vt:lpwstr>v2</vt:lpwstr>
  </property>
  <property fmtid="{D5CDD505-2E9C-101B-9397-08002B2CF9AE}" pid="18" name="PM_Originating_FileId">
    <vt:lpwstr>F20534A87FF4406EB6A59AFF6DD09873</vt:lpwstr>
  </property>
  <property fmtid="{D5CDD505-2E9C-101B-9397-08002B2CF9AE}" pid="19" name="PM_OriginationTimeStamp">
    <vt:lpwstr>2018-10-30T07:27:34Z</vt:lpwstr>
  </property>
  <property fmtid="{D5CDD505-2E9C-101B-9397-08002B2CF9AE}" pid="20" name="PM_Hash_Version">
    <vt:lpwstr>2016.1</vt:lpwstr>
  </property>
  <property fmtid="{D5CDD505-2E9C-101B-9397-08002B2CF9AE}" pid="21" name="PM_Hash_Salt_Prev">
    <vt:lpwstr>C0197DBF25AD8B22BDD71A3A51F70650</vt:lpwstr>
  </property>
  <property fmtid="{D5CDD505-2E9C-101B-9397-08002B2CF9AE}" pid="22" name="PM_Hash_Salt">
    <vt:lpwstr>5528D65E8EAD3AF6EFD8D764ED8D2398</vt:lpwstr>
  </property>
  <property fmtid="{D5CDD505-2E9C-101B-9397-08002B2CF9AE}" pid="23" name="PM_PrintOutPlacement_XLS">
    <vt:lpwstr/>
  </property>
  <property fmtid="{D5CDD505-2E9C-101B-9397-08002B2CF9AE}" pid="24" name="PM_SecurityClassification_Prev">
    <vt:lpwstr>JAVNO</vt:lpwstr>
  </property>
  <property fmtid="{D5CDD505-2E9C-101B-9397-08002B2CF9AE}" pid="25" name="PM_Qualifier_Prev">
    <vt:lpwstr/>
  </property>
</Properties>
</file>